    <v>4376.2983857070003</v>
      </c>
      <c r="C907" s="56">
        <v>32.98269231177283</v>
      </c>
      <c r="D907" s="82">
        <v>42221</v>
      </c>
      <c r="E907" s="67">
        <v>42221</v>
      </c>
    </row>
    <row r="908" spans="1:5">
      <c r="A908" s="4">
        <v>42222</v>
      </c>
      <c r="B908" s="55">
        <v>4352.7469657069996</v>
      </c>
      <c r="C908" s="56">
        <v>32.809231540719061</v>
      </c>
      <c r="D908" s="82">
        <v>42222</v>
      </c>
      <c r="E908" s="67">
        <v>42222</v>
      </c>
    </row>
    <row r="909" spans="1:5">
      <c r="A909" s="4">
        <v>42223</v>
      </c>
      <c r="B909" s="55">
        <v>4412.1456457069999</v>
      </c>
      <c r="C909" s="56">
        <v>33.227982490322496</v>
      </c>
      <c r="D909" s="82">
        <v>42223</v>
      </c>
      <c r="E909" s="67">
        <v>42223</v>
      </c>
    </row>
    <row r="910" spans="1:5">
      <c r="A910" s="4">
        <v>42226</v>
      </c>
      <c r="B910" s="55">
        <v>4388.1698757069998</v>
      </c>
      <c r="C910" s="56">
        <v>33.074874608465251</v>
      </c>
      <c r="D910" s="82">
        <v>42226</v>
      </c>
      <c r="E910" s="67">
        <v>42226</v>
      </c>
    </row>
    <row r="911" spans="1:5">
      <c r="A911" s="4">
        <v>42227</v>
      </c>
      <c r="B911" s="55">
        <v>4333.3857957069995</v>
      </c>
      <c r="C911" s="56">
        <v>32.672330487641304</v>
      </c>
      <c r="D911" s="82">
        <v>42227</v>
      </c>
      <c r="E911" s="67">
        <v>42227</v>
      </c>
    </row>
    <row r="912" spans="1:5">
      <c r="A912" s="4">
        <v>42228</v>
      </c>
      <c r="B912" s="55">
        <v>4300.4240657070004</v>
      </c>
      <c r="C912" s="56">
        <v>32.357293854915206</v>
      </c>
      <c r="D912" s="82">
        <v>42228</v>
      </c>
      <c r="E912" s="67">
        <v>42228</v>
      </c>
    </row>
    <row r="913" spans="1:5">
      <c r="A913" s="4">
        <v>42229</v>
      </c>
      <c r="B913" s="55">
        <v>4302.7466057069996</v>
      </c>
      <c r="C913" s="56">
        <v>32.399362411726266</v>
      </c>
      <c r="D913" s="82">
        <v>42229</v>
      </c>
      <c r="E913" s="67">
        <v>42229</v>
      </c>
    </row>
    <row r="914" spans="1:5">
      <c r="A914" s="4">
        <v>42230</v>
      </c>
      <c r="B914" s="55">
        <v>4331.3928557070003</v>
      </c>
      <c r="C914" s="56">
        <v>32.59455174566655</v>
      </c>
      <c r="D914" s="82">
        <v>42230</v>
      </c>
      <c r="E914" s="67">
        <v>42230</v>
      </c>
    </row>
    <row r="915" spans="1:5">
      <c r="A915" s="4">
        <v>42233</v>
      </c>
      <c r="B915" s="55">
        <v>4309.2990057070001</v>
      </c>
      <c r="C915" s="56">
        <v>32.481474713280626</v>
      </c>
      <c r="D915" s="82">
        <v>42233</v>
      </c>
      <c r="E915" s="67">
        <v>42233</v>
      </c>
    </row>
    <row r="916" spans="1:5">
      <c r="A916" s="4">
        <v>42234</v>
      </c>
      <c r="B916" s="55">
        <v>4319.7865657070006</v>
      </c>
      <c r="C916" s="56">
        <v>32.556135551506912</v>
      </c>
      <c r="D916" s="82">
        <v>42234</v>
      </c>
      <c r="E916" s="67">
        <v>42234</v>
      </c>
    </row>
    <row r="917" spans="1:5">
      <c r="A917" s="4">
        <v>42235</v>
      </c>
      <c r="B917" s="55">
        <v>4303.4789757070002</v>
      </c>
      <c r="C917" s="56">
        <v>32.430443191685541</v>
      </c>
      <c r="D917" s="82">
        <v>42235</v>
      </c>
      <c r="E917" s="67">
        <v>42235</v>
      </c>
    </row>
    <row r="918" spans="1:5">
      <c r="A918" s="4">
        <v>42240</v>
      </c>
      <c r="B918" s="55">
        <v>4148.4188357069997</v>
      </c>
      <c r="C918" s="56">
        <v>31.748730556299964</v>
      </c>
      <c r="D918" s="82">
        <v>42240</v>
      </c>
      <c r="E918" s="67">
        <v>42240</v>
      </c>
    </row>
    <row r="919" spans="1:5">
      <c r="A919" s="4">
        <v>42241</v>
      </c>
      <c r="B919" s="55">
        <v>4203.5817857069997</v>
      </c>
      <c r="C919" s="56">
        <v>32.144465336347224</v>
      </c>
      <c r="D919" s="82">
        <v>42241</v>
      </c>
      <c r="E919" s="67">
        <v>42241</v>
      </c>
    </row>
    <row r="920" spans="1:5">
      <c r="A920" s="4">
        <v>42242</v>
      </c>
      <c r="B920" s="55">
        <v>4233.9199357070001</v>
      </c>
      <c r="C920" s="56">
        <v>32.199680409245779</v>
      </c>
      <c r="D920" s="82">
        <v>42242</v>
      </c>
      <c r="E920" s="67">
        <v>42242</v>
      </c>
    </row>
    <row r="921" spans="1:5">
      <c r="A921" s="4">
        <v>42243</v>
      </c>
      <c r="B921" s="55">
        <v>4256.3092757070008</v>
      </c>
      <c r="C921" s="56">
        <v>32.274980320859491</v>
      </c>
      <c r="D921" s="82">
        <v>42243</v>
      </c>
      <c r="E921" s="67">
        <v>42243</v>
      </c>
    </row>
    <row r="922" spans="1:5">
      <c r="A922" s="4">
        <v>42244</v>
      </c>
      <c r="B922" s="55">
        <v>4264.8708857069996</v>
      </c>
      <c r="C922" s="56">
        <v>32.395663065742717</v>
      </c>
      <c r="D922" s="82">
        <v>42244</v>
      </c>
      <c r="E922" s="67">
        <v>42244</v>
      </c>
    </row>
    <row r="923" spans="1:5">
      <c r="A923" s="4">
        <v>42247</v>
      </c>
      <c r="B923" s="55">
        <v>4192.3653557070002</v>
      </c>
      <c r="C923" s="56">
        <v>31.96322843449148</v>
      </c>
      <c r="D923" s="82">
        <v>42247</v>
      </c>
      <c r="E923" s="67">
        <v>42247</v>
      </c>
    </row>
    <row r="924" spans="1:5">
      <c r="A924" s="4">
        <v>42248</v>
      </c>
      <c r="B924" s="55">
        <v>4186.3789557069995</v>
      </c>
      <c r="C924" s="56">
        <v>31.838702700815976</v>
      </c>
      <c r="D924" s="82">
        <v>42248</v>
      </c>
      <c r="E924" s="67">
        <v>42248</v>
      </c>
    </row>
    <row r="925" spans="1:5">
      <c r="A925" s="4">
        <v>42249</v>
      </c>
      <c r="B925" s="55">
        <v>4217.9937957069997</v>
      </c>
      <c r="C925" s="56">
        <v>31.870055523718239</v>
      </c>
      <c r="D925" s="82">
        <v>42249</v>
      </c>
      <c r="E925" s="67">
        <v>42249</v>
      </c>
    </row>
    <row r="926" spans="1:5">
      <c r="A926" s="4">
        <v>42250</v>
      </c>
      <c r="B926" s="55">
        <v>4220.5542557069994</v>
      </c>
      <c r="C926" s="56">
        <v>31.719927414181253</v>
      </c>
      <c r="D926" s="82">
        <v>42250</v>
      </c>
      <c r="E926" s="67">
        <v>42250</v>
      </c>
    </row>
    <row r="927" spans="1:5">
      <c r="A927" s="4">
        <v>42251</v>
      </c>
      <c r="B927" s="55">
        <v>4252.8584457070001</v>
      </c>
      <c r="C927" s="56">
        <v>31.828148995705757</v>
      </c>
      <c r="D927" s="82">
        <v>42251</v>
      </c>
      <c r="E927" s="67">
        <v>42251</v>
      </c>
    </row>
    <row r="928" spans="1:5">
      <c r="A928" s="4">
        <v>42254</v>
      </c>
      <c r="B928" s="55">
        <v>4244.953315707</v>
      </c>
      <c r="C928" s="56">
        <v>31.882686061867528</v>
      </c>
      <c r="D928" s="82">
        <v>42254</v>
      </c>
      <c r="E928" s="67">
        <v>42254</v>
      </c>
    </row>
    <row r="929" spans="1:5">
      <c r="A929" s="4">
        <v>42255</v>
      </c>
      <c r="B929" s="55">
        <v>4244.8427957069998</v>
      </c>
      <c r="C929" s="56">
        <v>31.872817659190446</v>
      </c>
      <c r="D929" s="82">
        <v>42255</v>
      </c>
      <c r="E929" s="67">
        <v>42255</v>
      </c>
    </row>
    <row r="930" spans="1:5">
      <c r="A930" s="4">
        <v>42256</v>
      </c>
      <c r="B930" s="55">
        <v>4259.4355357069999</v>
      </c>
      <c r="C930" s="56">
        <v>31.874628247622393</v>
      </c>
      <c r="D930" s="82">
        <v>42256</v>
      </c>
      <c r="E930" s="67">
        <v>42256</v>
      </c>
    </row>
    <row r="931" spans="1:5">
      <c r="A931" s="4">
        <v>42257</v>
      </c>
      <c r="B931" s="55">
        <v>4256.7161457069997</v>
      </c>
      <c r="C931" s="56">
        <v>31.814877872765646</v>
      </c>
      <c r="D931" s="82">
        <v>42257</v>
      </c>
      <c r="E931" s="67">
        <v>42257</v>
      </c>
    </row>
    <row r="932" spans="1:5">
      <c r="A932" s="4">
        <v>42258</v>
      </c>
      <c r="B932" s="55">
        <v>4255.6696257070007</v>
      </c>
      <c r="C932" s="56">
        <v>31.622369827826663</v>
      </c>
      <c r="D932" s="82">
        <v>42258</v>
      </c>
      <c r="E932" s="67">
        <v>42258</v>
      </c>
    </row>
    <row r="933" spans="1:5">
      <c r="A933" s="4">
        <v>42261</v>
      </c>
      <c r="B933" s="55">
        <v>4247.6025457069991</v>
      </c>
      <c r="C933" s="56">
        <v>31.690496321950416</v>
      </c>
      <c r="D933" s="82">
        <v>42261</v>
      </c>
      <c r="E933" s="67">
        <v>42261</v>
      </c>
    </row>
    <row r="934" spans="1:5">
      <c r="A934" s="4">
        <v>42262</v>
      </c>
      <c r="B934" s="55">
        <v>4242.1491257070002</v>
      </c>
      <c r="C934" s="56">
        <v>31.621108682467653</v>
      </c>
      <c r="D934" s="82">
        <v>42262</v>
      </c>
      <c r="E934" s="67">
        <v>42262</v>
      </c>
    </row>
    <row r="935" spans="1:5">
      <c r="A935" s="4">
        <v>42263</v>
      </c>
      <c r="B935" s="55">
        <v>4235.8878057069996</v>
      </c>
      <c r="C935" s="56">
        <v>31.727142103533652</v>
      </c>
      <c r="D935" s="82">
        <v>42263</v>
      </c>
      <c r="E935" s="67">
        <v>42263</v>
      </c>
    </row>
    <row r="936" spans="1:5">
      <c r="A936" s="4">
        <v>42264</v>
      </c>
      <c r="B936" s="55">
        <v>4233.0157257069995</v>
      </c>
      <c r="C936" s="56">
        <v>31.665494559945941</v>
      </c>
      <c r="D936" s="82">
        <v>42264</v>
      </c>
      <c r="E936" s="67">
        <v>42264</v>
      </c>
    </row>
    <row r="937" spans="1:5">
      <c r="A937" s="4">
        <v>42265</v>
      </c>
      <c r="B937" s="55">
        <v>4236.5921857070007</v>
      </c>
      <c r="C937" s="56">
        <v>31.815498301226537</v>
      </c>
      <c r="D937" s="82">
        <v>42265</v>
      </c>
      <c r="E937" s="67">
        <v>42265</v>
      </c>
    </row>
    <row r="938" spans="1:5">
      <c r="A938" s="4">
        <v>42268</v>
      </c>
      <c r="B938" s="55">
        <v>4231.7945757069992</v>
      </c>
      <c r="C938" s="56">
        <v>31.915125516586418</v>
      </c>
      <c r="D938" s="82">
        <v>42268</v>
      </c>
      <c r="E938" s="67">
        <v>42268</v>
      </c>
    </row>
    <row r="939" spans="1:5">
      <c r="A939" s="4">
        <v>42269</v>
      </c>
      <c r="B939" s="55">
        <v>4210.5690857070003</v>
      </c>
      <c r="C939" s="56">
        <v>31.782575219963704</v>
      </c>
      <c r="D939" s="82">
        <v>42269</v>
      </c>
      <c r="E939" s="67">
        <v>42269</v>
      </c>
    </row>
    <row r="940" spans="1:5">
      <c r="A940" s="4">
        <v>42270</v>
      </c>
      <c r="B940" s="55">
        <v>4227.2002657069997</v>
      </c>
      <c r="C940" s="56">
        <v>31.601898836914184</v>
      </c>
      <c r="D940" s="82">
        <v>42270</v>
      </c>
      <c r="E940" s="67">
        <v>42270</v>
      </c>
    </row>
    <row r="941" spans="1:5">
      <c r="A941" s="4">
        <v>42271</v>
      </c>
      <c r="B941" s="55">
        <v>4217.1322357069994</v>
      </c>
      <c r="C941" s="56">
        <v>31.500542743815917</v>
      </c>
      <c r="D941" s="82">
        <v>42271</v>
      </c>
      <c r="E941" s="67">
        <v>42271</v>
      </c>
    </row>
    <row r="942" spans="1:5">
      <c r="A942" s="4">
        <v>42272</v>
      </c>
      <c r="B942" s="55">
        <v>4189.3052657069993</v>
      </c>
      <c r="C942" s="56">
        <v>31.296897720830465</v>
      </c>
      <c r="D942" s="82">
        <v>42272</v>
      </c>
      <c r="E942" s="67">
        <v>42272</v>
      </c>
    </row>
    <row r="943" spans="1:5">
      <c r="A943" s="4">
        <v>42275</v>
      </c>
      <c r="B943" s="55">
        <v>4108.4592757070004</v>
      </c>
      <c r="C943" s="56">
        <v>30.902680484381111</v>
      </c>
      <c r="D943" s="82">
        <v>42275</v>
      </c>
      <c r="E943" s="67">
        <v>42275</v>
      </c>
    </row>
    <row r="944" spans="1:5">
      <c r="A944" s="4">
        <v>42276</v>
      </c>
      <c r="B944" s="55">
        <v>4087.3505757070002</v>
      </c>
      <c r="C944" s="56">
        <v>30.541008999469039</v>
      </c>
      <c r="D944" s="82">
        <v>42276</v>
      </c>
      <c r="E944" s="67">
        <v>42276</v>
      </c>
    </row>
    <row r="945" spans="1:5">
      <c r="A945" s="4">
        <v>42277</v>
      </c>
      <c r="B945" s="55">
        <v>4074.614875707</v>
      </c>
      <c r="C945" s="56">
        <v>30.416303425099244</v>
      </c>
      <c r="D945" s="82">
        <v>42277</v>
      </c>
      <c r="E945" s="67">
        <v>42277</v>
      </c>
    </row>
    <row r="946" spans="1:5">
      <c r="A946" s="4">
        <v>42278</v>
      </c>
      <c r="B946" s="55">
        <v>4111.0055957069999</v>
      </c>
      <c r="C946" s="56">
        <v>30.49586847002287</v>
      </c>
      <c r="D946" s="82">
        <v>42278</v>
      </c>
      <c r="E946" s="67">
        <v>42278</v>
      </c>
    </row>
    <row r="947" spans="1:5">
      <c r="A947" s="4">
        <v>42279</v>
      </c>
      <c r="B947" s="55">
        <v>4103.4098657069999</v>
      </c>
      <c r="C947" s="56">
        <v>30.324645517813032</v>
      </c>
      <c r="D947" s="82">
        <v>42279</v>
      </c>
      <c r="E947" s="67">
        <v>42279</v>
      </c>
    </row>
    <row r="948" spans="1:5">
      <c r="A948" s="4">
        <v>42282</v>
      </c>
      <c r="B948" s="55">
        <v>4094.1637457070001</v>
      </c>
      <c r="C948" s="56">
        <v>30.053289705041898</v>
      </c>
      <c r="D948" s="82">
        <v>42282</v>
      </c>
      <c r="E948" s="67">
        <v>42282</v>
      </c>
    </row>
    <row r="949" spans="1:5">
      <c r="A949" s="4">
        <v>42283</v>
      </c>
      <c r="B949" s="55">
        <v>4111.1451457069998</v>
      </c>
      <c r="C949" s="56">
        <v>30.125048851240997</v>
      </c>
      <c r="D949" s="82">
        <v>42283</v>
      </c>
      <c r="E949" s="67">
        <v>42283</v>
      </c>
    </row>
    <row r="950" spans="1:5">
      <c r="A950" s="4">
        <v>42284</v>
      </c>
      <c r="B950" s="55">
        <v>4124.9209757070003</v>
      </c>
      <c r="C950" s="56">
        <v>30.123758912741433</v>
      </c>
      <c r="D950" s="82">
        <v>42284</v>
      </c>
      <c r="E950" s="67">
        <v>42284</v>
      </c>
    </row>
    <row r="951" spans="1:5">
      <c r="A951" s="4">
        <v>42285</v>
      </c>
      <c r="B951" s="55">
        <v>4122.3024857070004</v>
      </c>
      <c r="C951" s="56">
        <v>30.133015989292115</v>
      </c>
      <c r="D951" s="82">
        <v>42285</v>
      </c>
      <c r="E951" s="67">
        <v>42285</v>
      </c>
    </row>
    <row r="952" spans="1:5">
      <c r="A952" s="4">
        <v>42286</v>
      </c>
      <c r="B952" s="55">
        <v>4132.2480957070002</v>
      </c>
      <c r="C952" s="56">
        <v>30.271946943010235</v>
      </c>
      <c r="D952" s="82">
        <v>42286</v>
      </c>
      <c r="E952" s="67">
        <v>42286</v>
      </c>
    </row>
    <row r="953" spans="1:5">
      <c r="A953" s="4">
        <v>42289</v>
      </c>
      <c r="B953" s="55">
        <v>4131.2285057070003</v>
      </c>
      <c r="C953" s="56">
        <v>30.35527636890361</v>
      </c>
      <c r="D953" s="82">
        <v>42289</v>
      </c>
      <c r="E953" s="67">
        <v>42289</v>
      </c>
    </row>
    <row r="954" spans="1:5">
      <c r="A954" s="4">
        <v>42290</v>
      </c>
      <c r="B954" s="55">
        <v>4118.1540057070006</v>
      </c>
      <c r="C954" s="56">
        <v>30.286026676009374</v>
      </c>
      <c r="D954" s="82">
        <v>42290</v>
      </c>
      <c r="E954" s="67">
        <v>42290</v>
      </c>
    </row>
    <row r="955" spans="1:5">
      <c r="A955" s="4">
        <v>42291</v>
      </c>
      <c r="B955" s="55">
        <v>4113.8912757070002</v>
      </c>
      <c r="C955" s="56">
        <v>30.143434081997761</v>
      </c>
      <c r="D955" s="82">
        <v>42291</v>
      </c>
      <c r="E955" s="67">
        <v>42291</v>
      </c>
    </row>
    <row r="956" spans="1:5">
      <c r="A956" s="4">
        <v>42292</v>
      </c>
      <c r="B956" s="55">
        <v>4104.1289957070003</v>
      </c>
      <c r="C956" s="56">
        <v>30.10984313586874</v>
      </c>
      <c r="D956" s="82">
        <v>42292</v>
      </c>
      <c r="E956" s="67">
        <v>42292</v>
      </c>
    </row>
    <row r="957" spans="1:5">
      <c r="A957" s="4">
        <v>42293</v>
      </c>
      <c r="B957" s="55">
        <v>4110.5644957069999</v>
      </c>
      <c r="C957" s="56">
        <v>30.159891522040137</v>
      </c>
      <c r="D957" s="82">
        <v>42293</v>
      </c>
      <c r="E957" s="67">
        <v>42293</v>
      </c>
    </row>
    <row r="958" spans="1:5">
      <c r="A958" s="4">
        <v>42296</v>
      </c>
      <c r="B958" s="55">
        <v>4108.6464857069996</v>
      </c>
      <c r="C958" s="56">
        <v>30.2145573249175</v>
      </c>
      <c r="D958" s="82">
        <v>42296</v>
      </c>
      <c r="E958" s="67">
        <v>42296</v>
      </c>
    </row>
    <row r="959" spans="1:5">
      <c r="A959" s="4">
        <v>42297</v>
      </c>
      <c r="B959" s="55">
        <v>4095.9258757069997</v>
      </c>
      <c r="C959" s="56">
        <v>30.434924270791651</v>
      </c>
      <c r="D959" s="82">
        <v>42297</v>
      </c>
      <c r="E959" s="67">
        <v>42297</v>
      </c>
    </row>
    <row r="960" spans="1:5">
      <c r="A960" s="4">
        <v>42298</v>
      </c>
      <c r="B960" s="55">
        <v>4104.2173757070004</v>
      </c>
      <c r="C960" s="56">
        <v>30.351316450437331</v>
      </c>
      <c r="D960" s="82">
        <v>42298</v>
      </c>
      <c r="E960" s="67">
        <v>42298</v>
      </c>
    </row>
    <row r="961" spans="1:5">
      <c r="A961" s="4">
        <v>42299</v>
      </c>
      <c r="B961" s="55">
        <v>4092.7319657069997</v>
      </c>
      <c r="C961" s="56">
        <v>30.207250604579684</v>
      </c>
      <c r="D961" s="82">
        <v>42299</v>
      </c>
      <c r="E961" s="67">
        <v>42299</v>
      </c>
    </row>
    <row r="962" spans="1:5">
      <c r="A962" s="4">
        <v>42303</v>
      </c>
      <c r="B962" s="55">
        <v>4068.1044757069999</v>
      </c>
      <c r="C962" s="56">
        <v>30.011575452483331</v>
      </c>
      <c r="D962" s="82">
        <v>42303</v>
      </c>
      <c r="E962" s="67">
        <v>42303</v>
      </c>
    </row>
    <row r="963" spans="1:5">
      <c r="A963" s="4">
        <v>42304</v>
      </c>
      <c r="B963" s="55">
        <v>4073.0101457069995</v>
      </c>
      <c r="C963" s="56">
        <v>30.092012459916191</v>
      </c>
      <c r="D963" s="82">
        <v>42304</v>
      </c>
      <c r="E963" s="67">
        <v>42304</v>
      </c>
    </row>
    <row r="964" spans="1:5">
      <c r="A964" s="4">
        <v>42305</v>
      </c>
      <c r="B964" s="55">
        <v>4073.753105707</v>
      </c>
      <c r="C964" s="56">
        <v>30.127644711016131</v>
      </c>
      <c r="D964" s="82">
        <v>42305</v>
      </c>
      <c r="E964" s="67">
        <v>42305</v>
      </c>
    </row>
    <row r="965" spans="1:5">
      <c r="A965" s="4">
        <v>42306</v>
      </c>
      <c r="B965" s="55">
        <v>4055.7775557069999</v>
      </c>
      <c r="C965" s="56">
        <v>30.211449194543384</v>
      </c>
      <c r="D965" s="82">
        <v>42306</v>
      </c>
      <c r="E965" s="67">
        <v>42306</v>
      </c>
    </row>
    <row r="966" spans="1:5">
      <c r="A966" s="4">
        <v>42307</v>
      </c>
      <c r="B966" s="55">
        <v>4025.1525857070001</v>
      </c>
      <c r="C966" s="56">
        <v>29.907209314838223</v>
      </c>
      <c r="D966" s="82">
        <v>42307</v>
      </c>
      <c r="E966" s="67">
        <v>42307</v>
      </c>
    </row>
    <row r="967" spans="1:5">
      <c r="A967" s="4">
        <v>42310</v>
      </c>
      <c r="B967" s="55">
        <v>4025.4074957070002</v>
      </c>
      <c r="C967" s="56">
        <v>30.059918930025294</v>
      </c>
      <c r="D967" s="82">
        <v>42310</v>
      </c>
      <c r="E967" s="67">
        <v>42310</v>
      </c>
    </row>
    <row r="968" spans="1:5">
      <c r="A968" s="4">
        <v>42311</v>
      </c>
      <c r="B968" s="55">
        <v>4028.9710857069999</v>
      </c>
      <c r="C968" s="56">
        <v>30.036134048359315</v>
      </c>
      <c r="D968" s="82">
        <v>42311</v>
      </c>
      <c r="E968" s="67">
        <v>42311</v>
      </c>
    </row>
    <row r="969" spans="1:5">
      <c r="A969" s="4">
        <v>42312</v>
      </c>
      <c r="B969" s="55">
        <v>4044.0728857069998</v>
      </c>
      <c r="C969" s="56">
        <v>29.950292715754383</v>
      </c>
      <c r="D969" s="82">
        <v>42312</v>
      </c>
      <c r="E969" s="67">
        <v>42312</v>
      </c>
    </row>
    <row r="970" spans="1:5">
      <c r="A970" s="4">
        <v>42313</v>
      </c>
      <c r="B970" s="55">
        <v>4044.5224257069995</v>
      </c>
      <c r="C970" s="56">
        <v>29.950559883208854</v>
      </c>
      <c r="D970" s="82">
        <v>42313</v>
      </c>
      <c r="E970" s="67">
        <v>42313</v>
      </c>
    </row>
    <row r="971" spans="1:5">
      <c r="A971" s="4">
        <v>42314</v>
      </c>
      <c r="B971" s="55">
        <v>4024.5706857069999</v>
      </c>
      <c r="C971" s="56">
        <v>29.707500571144219</v>
      </c>
      <c r="D971" s="82">
        <v>42314</v>
      </c>
      <c r="E971" s="67">
        <v>42314</v>
      </c>
    </row>
    <row r="972" spans="1:5">
      <c r="A972" s="4">
        <v>42317</v>
      </c>
      <c r="B972" s="55">
        <v>4024.0248357069995</v>
      </c>
      <c r="C972" s="56">
        <v>29.72128842615237</v>
      </c>
      <c r="D972" s="82">
        <v>42317</v>
      </c>
      <c r="E972" s="67">
        <v>42317</v>
      </c>
    </row>
    <row r="973" spans="1:5">
      <c r="A973" s="4">
        <v>42318</v>
      </c>
      <c r="B973" s="55">
        <v>4009.4418457069996</v>
      </c>
      <c r="C973" s="56">
        <v>29.609645511301213</v>
      </c>
      <c r="D973" s="82">
        <v>42318</v>
      </c>
      <c r="E973" s="67">
        <v>42318</v>
      </c>
    </row>
    <row r="974" spans="1:5">
      <c r="A974" s="4">
        <v>42319</v>
      </c>
      <c r="B974" s="55">
        <v>4004.4257557069996</v>
      </c>
      <c r="C974" s="56">
        <v>29.665411838650019</v>
      </c>
      <c r="D974" s="82">
        <v>42319</v>
      </c>
      <c r="E974" s="67">
        <v>42319</v>
      </c>
    </row>
    <row r="975" spans="1:5">
      <c r="A975" s="4">
        <v>42320</v>
      </c>
      <c r="B975" s="55">
        <v>4006.3320557069997</v>
      </c>
      <c r="C975" s="56">
        <v>29.786683972669</v>
      </c>
      <c r="D975" s="82">
        <v>42320</v>
      </c>
      <c r="E975" s="67">
        <v>42320</v>
      </c>
    </row>
    <row r="976" spans="1:5">
      <c r="A976" s="4">
        <v>42321</v>
      </c>
      <c r="B976" s="55">
        <v>4013.6594557069998</v>
      </c>
      <c r="C976" s="56">
        <v>29.729600113732165</v>
      </c>
      <c r="D976" s="82">
        <v>42321</v>
      </c>
      <c r="E976" s="67">
        <v>42321</v>
      </c>
    </row>
    <row r="977" spans="1:5">
      <c r="A977" s="4">
        <v>42324</v>
      </c>
      <c r="B977" s="55">
        <v>4012.436485707</v>
      </c>
      <c r="C977" s="56">
        <v>29.900905897206609</v>
      </c>
      <c r="D977" s="82">
        <v>42324</v>
      </c>
      <c r="E977" s="67">
        <v>42324</v>
      </c>
    </row>
    <row r="978" spans="1:5">
      <c r="A978" s="4">
        <v>42325</v>
      </c>
      <c r="B978" s="55">
        <v>4015.339925707</v>
      </c>
      <c r="C978" s="56">
        <v>29.918213430933616</v>
      </c>
      <c r="D978" s="82">
        <v>42325</v>
      </c>
      <c r="E978" s="67">
        <v>42325</v>
      </c>
    </row>
    <row r="979" spans="1:5">
      <c r="A979" s="4">
        <v>42326</v>
      </c>
      <c r="B979" s="55">
        <v>4036.6480957069998</v>
      </c>
      <c r="C979" s="56">
        <v>30.229751279619943</v>
      </c>
      <c r="D979" s="82">
        <v>42326</v>
      </c>
      <c r="E979" s="67">
        <v>42326</v>
      </c>
    </row>
    <row r="980" spans="1:5">
      <c r="A980" s="4">
        <v>42327</v>
      </c>
      <c r="B980" s="55">
        <v>4013.0697357069998</v>
      </c>
      <c r="C980" s="56">
        <v>29.952130939671058</v>
      </c>
      <c r="D980" s="82">
        <v>42327</v>
      </c>
      <c r="E980" s="67">
        <v>42327</v>
      </c>
    </row>
    <row r="981" spans="1:5">
      <c r="A981" s="4">
        <v>42328</v>
      </c>
      <c r="B981" s="55">
        <v>3961.792835707</v>
      </c>
      <c r="C981" s="56">
        <v>29.556569862050608</v>
      </c>
      <c r="D981" s="82">
        <v>42328</v>
      </c>
      <c r="E981" s="67">
        <v>42328</v>
      </c>
    </row>
    <row r="982" spans="1:5">
      <c r="A982" s="4">
        <v>42331</v>
      </c>
      <c r="B982" s="55">
        <v>3992.0187357069999</v>
      </c>
      <c r="C982" s="56">
        <v>29.837541499854165</v>
      </c>
      <c r="D982" s="82">
        <v>42331</v>
      </c>
      <c r="E982" s="67">
        <v>42331</v>
      </c>
    </row>
    <row r="983" spans="1:5">
      <c r="A983" s="4">
        <v>42332</v>
      </c>
      <c r="B983" s="55">
        <v>3939.7415357069999</v>
      </c>
      <c r="C983" s="56">
        <v>29.427737918845192</v>
      </c>
      <c r="D983" s="82">
        <v>42332</v>
      </c>
      <c r="E983" s="67">
        <v>42332</v>
      </c>
    </row>
    <row r="984" spans="1:5">
      <c r="A984" s="4">
        <v>42333</v>
      </c>
      <c r="B984" s="55">
        <v>3929.3127957070001</v>
      </c>
      <c r="C984" s="56">
        <v>29.279085393766241</v>
      </c>
      <c r="D984" s="82">
        <v>42333</v>
      </c>
      <c r="E984" s="67">
        <v>42333</v>
      </c>
    </row>
    <row r="985" spans="1:5">
      <c r="A985" s="4">
        <v>42334</v>
      </c>
      <c r="B985" s="55">
        <v>3922.031945707</v>
      </c>
      <c r="C985" s="56">
        <v>29.008601296899329</v>
      </c>
      <c r="D985" s="82">
        <v>42334</v>
      </c>
      <c r="E985" s="67">
        <v>42334</v>
      </c>
    </row>
    <row r="986" spans="1:5">
      <c r="A986" s="4">
        <v>42335</v>
      </c>
      <c r="B986" s="55">
        <v>3969.6590357069999</v>
      </c>
      <c r="C986" s="56">
        <v>29.260847066300506</v>
      </c>
      <c r="D986" s="82">
        <v>42335</v>
      </c>
      <c r="E986" s="67">
        <v>42335</v>
      </c>
    </row>
    <row r="987" spans="1:5">
      <c r="A987" s="4">
        <v>42338</v>
      </c>
      <c r="B987" s="55">
        <v>3934.9895857070001</v>
      </c>
      <c r="C987" s="56">
        <v>29.028537363447132</v>
      </c>
      <c r="D987" s="82">
        <v>42338</v>
      </c>
      <c r="E987" s="67">
        <v>42338</v>
      </c>
    </row>
    <row r="988" spans="1:5">
      <c r="A988" s="4">
        <v>42339</v>
      </c>
      <c r="B988" s="55">
        <v>3961.2296657070001</v>
      </c>
      <c r="C988" s="56">
        <v>29.178347410620241</v>
      </c>
      <c r="D988" s="82">
        <v>42339</v>
      </c>
      <c r="E988" s="67">
        <v>42339</v>
      </c>
    </row>
    <row r="989" spans="1:5">
      <c r="A989" s="4">
        <v>42340</v>
      </c>
      <c r="B989" s="55">
        <v>3971.6037757069998</v>
      </c>
      <c r="C989" s="56">
        <v>28.8994427973009</v>
      </c>
      <c r="D989" s="82">
        <v>42340</v>
      </c>
      <c r="E989" s="67">
        <v>42340</v>
      </c>
    </row>
    <row r="990" spans="1:5">
      <c r="A990" s="4">
        <v>42341</v>
      </c>
      <c r="B990" s="55">
        <v>3972.9228657069998</v>
      </c>
      <c r="C990" s="56">
        <v>28.899801970375034</v>
      </c>
      <c r="D990" s="82">
        <v>42341</v>
      </c>
      <c r="E990" s="67">
        <v>42341</v>
      </c>
    </row>
    <row r="991" spans="1:5">
      <c r="A991" s="4">
        <v>42342</v>
      </c>
      <c r="B991" s="55">
        <v>3980.531745707</v>
      </c>
      <c r="C991" s="56">
        <v>28.785605207186233</v>
      </c>
      <c r="D991" s="82">
        <v>42342</v>
      </c>
      <c r="E991" s="67">
        <v>42342</v>
      </c>
    </row>
    <row r="992" spans="1:5">
      <c r="A992" s="4">
        <v>42345</v>
      </c>
      <c r="B992" s="55">
        <v>3983.3801457069999</v>
      </c>
      <c r="C992" s="56">
        <v>28.766324840242298</v>
      </c>
      <c r="D992" s="82">
        <v>42345</v>
      </c>
      <c r="E992" s="67">
        <v>42345</v>
      </c>
    </row>
    <row r="993" spans="1:5">
      <c r="A993" s="4">
        <v>42346</v>
      </c>
      <c r="B993" s="55">
        <v>3960.9216257069997</v>
      </c>
      <c r="C993" s="56">
        <v>28.421815872134282</v>
      </c>
      <c r="D993" s="82">
        <v>42346</v>
      </c>
      <c r="E993" s="67">
        <v>42346</v>
      </c>
    </row>
    <row r="994" spans="1:5">
      <c r="A994" s="4">
        <v>42347</v>
      </c>
      <c r="B994" s="55">
        <v>3950.0049657070003</v>
      </c>
      <c r="C994" s="56">
        <v>28.353139756847195</v>
      </c>
      <c r="D994" s="82">
        <v>42347</v>
      </c>
      <c r="E994" s="67">
        <v>42347</v>
      </c>
    </row>
    <row r="995" spans="1:5">
      <c r="A995" s="4">
        <v>42348</v>
      </c>
      <c r="B995" s="55">
        <v>3953.0620357070002</v>
      </c>
      <c r="C995" s="56">
        <v>28.420022956235393</v>
      </c>
      <c r="D995" s="82">
        <v>42348</v>
      </c>
      <c r="E995" s="67">
        <v>42348</v>
      </c>
    </row>
    <row r="996" spans="1:5">
      <c r="A996" s="4">
        <v>42349</v>
      </c>
      <c r="B996" s="55">
        <v>3923.5639757070003</v>
      </c>
      <c r="C996" s="56">
        <v>28.351567623403728</v>
      </c>
      <c r="D996" s="82">
        <v>42349</v>
      </c>
      <c r="E996" s="67">
        <v>42349</v>
      </c>
    </row>
    <row r="997" spans="1:5">
      <c r="A997" s="4">
        <v>42352</v>
      </c>
      <c r="B997" s="55">
        <v>3903.4518957070004</v>
      </c>
      <c r="C997" s="56">
        <v>28.346605471722047</v>
      </c>
      <c r="D997" s="82">
        <v>42352</v>
      </c>
      <c r="E997" s="67">
        <v>42352</v>
      </c>
    </row>
    <row r="998" spans="1:5">
      <c r="A998" s="4">
        <v>42353</v>
      </c>
      <c r="B998" s="55">
        <v>3919.6939457070002</v>
      </c>
      <c r="C998" s="56">
        <v>28.441406333396856</v>
      </c>
      <c r="D998" s="82">
        <v>42353</v>
      </c>
      <c r="E998" s="67">
        <v>42353</v>
      </c>
    </row>
    <row r="999" spans="1:5">
      <c r="A999" s="4">
        <v>42354</v>
      </c>
      <c r="B999" s="55">
        <v>3941.718435707</v>
      </c>
      <c r="C999" s="56">
        <v>28.74034546110607</v>
      </c>
      <c r="D999" s="82">
        <v>42354</v>
      </c>
      <c r="E999" s="67">
        <v>42354</v>
      </c>
    </row>
    <row r="1000" spans="1:5">
      <c r="A1000" s="4">
        <v>42355</v>
      </c>
      <c r="B1000" s="55">
        <v>3936.5315057070002</v>
      </c>
      <c r="C1000" s="56">
        <v>28.631962395216892</v>
      </c>
      <c r="D1000" s="82">
        <v>42355</v>
      </c>
      <c r="E1000" s="67">
        <v>42355</v>
      </c>
    </row>
    <row r="1001" spans="1:5">
      <c r="A1001" s="4">
        <v>42356</v>
      </c>
      <c r="B1001" s="55">
        <v>3941.7922657069998</v>
      </c>
      <c r="C1001" s="56">
        <v>28.719573282055826</v>
      </c>
      <c r="D1001" s="82">
        <v>42356</v>
      </c>
      <c r="E1001" s="67">
        <v>42356</v>
      </c>
    </row>
    <row r="1002" spans="1:5">
      <c r="A1002" s="4">
        <v>42359</v>
      </c>
      <c r="B1002" s="55">
        <v>3920.083265707</v>
      </c>
      <c r="C1002" s="56">
        <v>28.7646928843327</v>
      </c>
      <c r="D1002" s="82">
        <v>42359</v>
      </c>
      <c r="E1002" s="67">
        <v>42359</v>
      </c>
    </row>
    <row r="1003" spans="1:5">
      <c r="A1003" s="4">
        <v>42360</v>
      </c>
      <c r="B1003" s="55">
        <v>3927.9279257070002</v>
      </c>
      <c r="C1003" s="56">
        <v>29.122372753153066</v>
      </c>
      <c r="D1003" s="82">
        <v>42360</v>
      </c>
      <c r="E1003" s="67">
        <v>42360</v>
      </c>
    </row>
    <row r="1004" spans="1:5">
      <c r="A1004" s="4">
        <v>42361</v>
      </c>
      <c r="B1004" s="55">
        <v>3896.5789757070002</v>
      </c>
      <c r="C1004" s="56">
        <v>29.024154031616163</v>
      </c>
      <c r="D1004" s="82">
        <v>42361</v>
      </c>
      <c r="E1004" s="67">
        <v>42361</v>
      </c>
    </row>
    <row r="1005" spans="1:5">
      <c r="A1005" s="4">
        <v>42366</v>
      </c>
      <c r="B1005" s="55">
        <v>3916.5884057069998</v>
      </c>
      <c r="C1005" s="56">
        <v>29.049773112187861</v>
      </c>
      <c r="D1005" s="82">
        <v>42362</v>
      </c>
      <c r="E1005" s="67">
        <v>42366</v>
      </c>
    </row>
    <row r="1006" spans="1:5">
      <c r="A1006" s="4">
        <v>42367</v>
      </c>
      <c r="B1006" s="55">
        <v>3898.5721557069996</v>
      </c>
      <c r="C1006" s="56">
        <v>28.907148592827681</v>
      </c>
      <c r="D1006" s="82">
        <v>42363</v>
      </c>
      <c r="E1006" s="67">
        <v>42367</v>
      </c>
    </row>
    <row r="1007" spans="1:5">
      <c r="A1007" s="4">
        <v>42368</v>
      </c>
      <c r="B1007" s="55">
        <v>3893.4186657069999</v>
      </c>
      <c r="C1007" s="56">
        <v>29.15166207968473</v>
      </c>
      <c r="D1007" s="82">
        <v>42366</v>
      </c>
      <c r="E1007" s="67">
        <v>42368</v>
      </c>
    </row>
    <row r="1008" spans="1:5">
      <c r="A1008" s="4">
        <v>42369</v>
      </c>
      <c r="B1008" s="55">
        <v>3902.4830457069997</v>
      </c>
      <c r="C1008" s="56">
        <v>29.437756663101979</v>
      </c>
      <c r="D1008" s="82">
        <v>42367</v>
      </c>
      <c r="E1008" s="67">
        <v>42369</v>
      </c>
    </row>
    <row r="1009" spans="1:5">
      <c r="A1009" s="4">
        <v>42373</v>
      </c>
      <c r="B1009" s="55">
        <v>3885.8565157069997</v>
      </c>
      <c r="C1009" s="56">
        <v>28.8688626575914</v>
      </c>
      <c r="D1009" s="82">
        <v>42368</v>
      </c>
      <c r="E1009" s="67">
        <v>42373</v>
      </c>
    </row>
    <row r="1010" spans="1:5">
      <c r="A1010" s="4">
        <v>42374</v>
      </c>
      <c r="B1010" s="55">
        <v>3863.4892457069996</v>
      </c>
      <c r="C1010" s="56">
        <v>28.643138339056296</v>
      </c>
      <c r="D1010" s="82">
        <v>42369</v>
      </c>
      <c r="E1010" s="67">
        <v>42374</v>
      </c>
    </row>
    <row r="1011" spans="1:5">
      <c r="A1011" s="4">
        <v>42375</v>
      </c>
      <c r="B1011" s="55">
        <v>3913.6083757069996</v>
      </c>
      <c r="C1011" s="56">
        <v>28.654112419824756</v>
      </c>
      <c r="D1011" s="82">
        <v>42370</v>
      </c>
      <c r="E1011" s="67">
        <v>42375</v>
      </c>
    </row>
    <row r="1012" spans="1:5">
      <c r="A1012" s="4">
        <v>42376</v>
      </c>
      <c r="B1012" s="55">
        <v>3923.3380457069998</v>
      </c>
      <c r="C1012" s="56">
        <v>28.720296039736475</v>
      </c>
      <c r="D1012" s="82">
        <v>42373</v>
      </c>
      <c r="E1012" s="67">
        <v>42376</v>
      </c>
    </row>
    <row r="1013" spans="1:5">
      <c r="A1013" s="4">
        <v>42377</v>
      </c>
      <c r="B1013" s="55">
        <v>3919.297085707</v>
      </c>
      <c r="C1013" s="56">
        <v>28.679101864072344</v>
      </c>
      <c r="D1013" s="82">
        <v>42374</v>
      </c>
      <c r="E1013" s="67">
        <v>42377</v>
      </c>
    </row>
    <row r="1014" spans="1:5">
      <c r="A1014" s="4">
        <v>42380</v>
      </c>
      <c r="B1014" s="55">
        <v>3905.4021757069995</v>
      </c>
      <c r="C1014" s="56">
        <v>28.694770710675989</v>
      </c>
      <c r="D1014" s="82">
        <v>42375</v>
      </c>
      <c r="E1014" s="67">
        <v>42380</v>
      </c>
    </row>
    <row r="1015" spans="1:5">
      <c r="A1015" s="4">
        <v>42381</v>
      </c>
      <c r="B1015" s="55">
        <v>3889.8642757070002</v>
      </c>
      <c r="C1015" s="56">
        <v>28.680243389390714</v>
      </c>
      <c r="D1015" s="82">
        <v>42376</v>
      </c>
      <c r="E1015" s="67">
        <v>42381</v>
      </c>
    </row>
    <row r="1016" spans="1:5">
      <c r="A1016" s="4">
        <v>42382</v>
      </c>
      <c r="B1016" s="55">
        <v>3914.7572757070002</v>
      </c>
      <c r="C1016" s="56">
        <v>28.866694884168037</v>
      </c>
      <c r="D1016" s="82">
        <v>42377</v>
      </c>
      <c r="E1016" s="67">
        <v>42382</v>
      </c>
    </row>
    <row r="1017" spans="1:5">
      <c r="A1017" s="4">
        <v>42383</v>
      </c>
      <c r="B1017" s="55">
        <v>3906.2716757070002</v>
      </c>
      <c r="C1017" s="56">
        <v>28.693223465759644</v>
      </c>
      <c r="D1017" s="82">
        <v>42380</v>
      </c>
      <c r="E1017" s="67">
        <v>42383</v>
      </c>
    </row>
    <row r="1018" spans="1:5">
      <c r="A1018" s="4">
        <v>42384</v>
      </c>
      <c r="B1018" s="55">
        <v>3892.7942257069999</v>
      </c>
      <c r="C1018" s="56">
        <v>28.570414257189046</v>
      </c>
      <c r="D1018" s="82">
        <v>42381</v>
      </c>
      <c r="E1018" s="67">
        <v>42384</v>
      </c>
    </row>
    <row r="1019" spans="1:5">
      <c r="A1019" s="4">
        <v>42387</v>
      </c>
      <c r="B1019" s="55">
        <v>3886.6899857069998</v>
      </c>
      <c r="C1019" s="56">
        <v>28.634044507723637</v>
      </c>
      <c r="D1019" s="82">
        <v>42382</v>
      </c>
      <c r="E1019" s="67">
        <v>42387</v>
      </c>
    </row>
    <row r="1020" spans="1:5">
      <c r="A1020" s="4">
        <v>42388</v>
      </c>
      <c r="B1020" s="55">
        <v>3892.1587857069999</v>
      </c>
      <c r="C1020" s="56">
        <v>28.758498634055705</v>
      </c>
      <c r="D1020" s="82">
        <v>42383</v>
      </c>
      <c r="E1020" s="67">
        <v>42388</v>
      </c>
    </row>
    <row r="1021" spans="1:5">
      <c r="A1021" s="4">
        <v>42389</v>
      </c>
      <c r="B1021" s="55">
        <v>3889.7725157069995</v>
      </c>
      <c r="C1021" s="56">
        <v>28.837669606018153</v>
      </c>
      <c r="D1021" s="82">
        <v>42384</v>
      </c>
      <c r="E1021" s="67">
        <v>42389</v>
      </c>
    </row>
    <row r="1022" spans="1:5">
      <c r="A1022" s="4">
        <v>42390</v>
      </c>
      <c r="B1022" s="55">
        <v>3890.6188157070001</v>
      </c>
      <c r="C1022" s="56">
        <v>28.945295446693308</v>
      </c>
      <c r="D1022" s="82">
        <v>42387</v>
      </c>
      <c r="E1022" s="67">
        <v>42390</v>
      </c>
    </row>
    <row r="1023" spans="1:5">
      <c r="A1023" s="4">
        <v>42391</v>
      </c>
      <c r="B1023" s="55">
        <v>3860.8703157069999</v>
      </c>
      <c r="C1023" s="56">
        <v>28.744220413163386</v>
      </c>
      <c r="D1023" s="82">
        <v>42388</v>
      </c>
      <c r="E1023" s="67">
        <v>42391</v>
      </c>
    </row>
    <row r="1024" spans="1:5">
      <c r="A1024" s="4">
        <v>42394</v>
      </c>
      <c r="B1024" s="55">
        <v>3869.0169757070003</v>
      </c>
      <c r="C1024" s="56">
        <v>29.005043269953724</v>
      </c>
      <c r="D1024" s="82">
        <v>42389</v>
      </c>
      <c r="E1024" s="67">
        <v>42394</v>
      </c>
    </row>
    <row r="1025" spans="1:5">
      <c r="A1025" s="4">
        <v>42395</v>
      </c>
      <c r="B1025" s="55">
        <v>3845.5151657070001</v>
      </c>
      <c r="C1025" s="56">
        <v>28.93697387558452</v>
      </c>
      <c r="D1025" s="82">
        <v>42390</v>
      </c>
      <c r="E1025" s="67">
        <v>42395</v>
      </c>
    </row>
    <row r="1026" spans="1:5">
      <c r="A1026" s="4">
        <v>42396</v>
      </c>
      <c r="B1026" s="55">
        <v>3871.720595707</v>
      </c>
      <c r="C1026" s="56">
        <v>28.665159402613206</v>
      </c>
      <c r="D1026" s="82">
        <v>42391</v>
      </c>
      <c r="E1026" s="67">
        <v>42396</v>
      </c>
    </row>
    <row r="1027" spans="1:5">
      <c r="A1027" s="4">
        <v>42397</v>
      </c>
      <c r="B1027" s="55">
        <v>3872.0922157070004</v>
      </c>
      <c r="C1027" s="56">
        <v>28.673111206830885</v>
      </c>
      <c r="D1027" s="82">
        <v>42394</v>
      </c>
      <c r="E1027" s="67">
        <v>42397</v>
      </c>
    </row>
    <row r="1028" spans="1:5">
      <c r="A1028" s="4">
        <v>42398</v>
      </c>
      <c r="B1028" s="55">
        <v>3842.9972157070001</v>
      </c>
      <c r="C1028" s="56">
        <v>28.443929555838576</v>
      </c>
      <c r="D1028" s="82">
        <v>42395</v>
      </c>
      <c r="E1028" s="67">
        <v>42398</v>
      </c>
    </row>
    <row r="1029" spans="1:5">
      <c r="A1029" s="4">
        <v>42401</v>
      </c>
      <c r="B1029" s="55">
        <v>3854.1101857069998</v>
      </c>
      <c r="C1029" s="56">
        <v>28.612287702114848</v>
      </c>
      <c r="D1029" s="82">
        <v>42396</v>
      </c>
      <c r="E1029" s="67">
        <v>42401</v>
      </c>
    </row>
    <row r="1030" spans="1:5">
      <c r="A1030" s="4">
        <v>42402</v>
      </c>
      <c r="B1030" s="55">
        <v>3851.8572857069998</v>
      </c>
      <c r="C1030" s="56">
        <v>28.470864265252239</v>
      </c>
      <c r="D1030" s="82">
        <v>42397</v>
      </c>
      <c r="E1030" s="67">
        <v>42402</v>
      </c>
    </row>
    <row r="1031" spans="1:5">
      <c r="A1031" s="4">
        <v>42403</v>
      </c>
      <c r="B1031" s="55">
        <v>3782.3350357069999</v>
      </c>
      <c r="C1031" s="56">
        <v>27.860558849967433</v>
      </c>
      <c r="D1031" s="82">
        <v>42398</v>
      </c>
      <c r="E1031" s="67">
        <v>42403</v>
      </c>
    </row>
    <row r="1032" spans="1:5">
      <c r="A1032" s="4">
        <v>42404</v>
      </c>
      <c r="B1032" s="55">
        <v>3738.1877257069996</v>
      </c>
      <c r="C1032" s="56">
        <v>27.563673658931108</v>
      </c>
      <c r="D1032" s="82">
        <v>42401</v>
      </c>
      <c r="E1032" s="67">
        <v>42404</v>
      </c>
    </row>
    <row r="1033" spans="1:5">
      <c r="A1033" s="4">
        <v>42405</v>
      </c>
      <c r="B1033" s="55">
        <v>3736.4502357069996</v>
      </c>
      <c r="C1033" s="56">
        <v>27.440138645919067</v>
      </c>
      <c r="D1033" s="82">
        <v>42402</v>
      </c>
      <c r="E1033" s="67">
        <v>42405</v>
      </c>
    </row>
    <row r="1034" spans="1:5">
      <c r="A1034" s="4">
        <v>42408</v>
      </c>
      <c r="B1034" s="55">
        <v>3716.0699157069998</v>
      </c>
      <c r="C1034" s="56">
        <v>27.395216665293571</v>
      </c>
      <c r="D1034" s="82">
        <v>42403</v>
      </c>
      <c r="E1034" s="67">
        <v>42408</v>
      </c>
    </row>
    <row r="1035" spans="1:5">
      <c r="A1035" s="4">
        <v>42409</v>
      </c>
      <c r="B1035" s="55">
        <v>3713.0874757070001</v>
      </c>
      <c r="C1035" s="56">
        <v>27.415584257683456</v>
      </c>
      <c r="D1035" s="82">
        <v>42404</v>
      </c>
      <c r="E1035" s="67">
        <v>42409</v>
      </c>
    </row>
    <row r="1036" spans="1:5">
      <c r="A1036" s="4">
        <v>42410</v>
      </c>
      <c r="B1036" s="55">
        <v>3720.650985707</v>
      </c>
      <c r="C1036" s="56">
        <v>27.540729790592415</v>
      </c>
      <c r="D1036" s="82">
        <v>42405</v>
      </c>
      <c r="E1036" s="67">
        <v>42410</v>
      </c>
    </row>
    <row r="1037" spans="1:5">
      <c r="A1037" s="4">
        <v>42411</v>
      </c>
      <c r="B1037" s="55">
        <v>3713.9879257069997</v>
      </c>
      <c r="C1037" s="56">
        <v>27.54035667714118</v>
      </c>
      <c r="D1037" s="82">
        <v>42408</v>
      </c>
      <c r="E1037" s="67">
        <v>42411</v>
      </c>
    </row>
    <row r="1038" spans="1:5">
      <c r="A1038" s="4">
        <v>42412</v>
      </c>
      <c r="B1038" s="55">
        <v>3715.8179257070001</v>
      </c>
      <c r="C1038" s="56">
        <v>28.079336042844581</v>
      </c>
      <c r="D1038" s="82">
        <v>42409</v>
      </c>
      <c r="E1038" s="67">
        <v>42412</v>
      </c>
    </row>
    <row r="1039" spans="1:5">
      <c r="A1039" s="4">
        <v>42415</v>
      </c>
      <c r="B1039" s="55">
        <v>3693.1008757069999</v>
      </c>
      <c r="C1039" s="56">
        <v>27.825226089710998</v>
      </c>
      <c r="D1039" s="82">
        <v>42410</v>
      </c>
      <c r="E1039" s="67">
        <v>42415</v>
      </c>
    </row>
    <row r="1040" spans="1:5">
      <c r="A1040" s="4">
        <v>42416</v>
      </c>
      <c r="B1040" s="55">
        <v>3638.2946357070005</v>
      </c>
      <c r="C1040" s="56">
        <v>27.363350939436483</v>
      </c>
      <c r="D1040" s="82">
        <v>42411</v>
      </c>
      <c r="E1040" s="67">
        <v>42416</v>
      </c>
    </row>
    <row r="1041" spans="1:5">
      <c r="A1041" s="4">
        <v>42417</v>
      </c>
      <c r="B1041" s="55">
        <v>3620.3272457069997</v>
      </c>
      <c r="C1041" s="56">
        <v>27.402206995897266</v>
      </c>
      <c r="D1041" s="82">
        <v>42412</v>
      </c>
      <c r="E1041" s="67">
        <v>42417</v>
      </c>
    </row>
    <row r="1042" spans="1:5">
      <c r="A1042" s="4">
        <v>42418</v>
      </c>
      <c r="B1042" s="55">
        <v>3617.100815707</v>
      </c>
      <c r="C1042" s="56">
        <v>27.316753365430319</v>
      </c>
      <c r="D1042" s="82">
        <v>42415</v>
      </c>
      <c r="E1042" s="67">
        <v>42418</v>
      </c>
    </row>
    <row r="1043" spans="1:5">
      <c r="A1043" s="4">
        <v>42419</v>
      </c>
      <c r="B1043" s="55">
        <v>3627.6813957069999</v>
      </c>
      <c r="C1043" s="56">
        <v>27.472745328446617</v>
      </c>
      <c r="D1043" s="82">
        <v>42416</v>
      </c>
      <c r="E1043" s="67">
        <v>42419</v>
      </c>
    </row>
    <row r="1044" spans="1:5">
      <c r="A1044" s="4">
        <v>42422</v>
      </c>
      <c r="B1044" s="55">
        <v>3617.3154457069995</v>
      </c>
      <c r="C1044" s="56">
        <v>27.614595321194628</v>
      </c>
      <c r="D1044" s="82">
        <v>42417</v>
      </c>
      <c r="E1044" s="67">
        <v>42422</v>
      </c>
    </row>
    <row r="1045" spans="1:5">
      <c r="A1045" s="4">
        <v>42423</v>
      </c>
      <c r="B1045" s="55">
        <v>3617.8637357069997</v>
      </c>
      <c r="C1045" s="56">
        <v>27.544067761535707</v>
      </c>
      <c r="D1045" s="82">
        <v>42418</v>
      </c>
      <c r="E1045" s="67">
        <v>42423</v>
      </c>
    </row>
    <row r="1046" spans="1:5">
      <c r="A1046" s="4">
        <v>42424</v>
      </c>
      <c r="B1046" s="55">
        <v>3648.4395557069997</v>
      </c>
      <c r="C1046" s="56">
        <v>27.731570679895327</v>
      </c>
      <c r="D1046" s="82">
        <v>42419</v>
      </c>
      <c r="E1046" s="67">
        <v>42424</v>
      </c>
    </row>
    <row r="1047" spans="1:5">
      <c r="A1047" s="4">
        <v>42425</v>
      </c>
      <c r="B1047" s="55">
        <v>3660.097935707</v>
      </c>
      <c r="C1047" s="56">
        <v>27.731670836254146</v>
      </c>
      <c r="D1047" s="82">
        <v>42422</v>
      </c>
      <c r="E1047" s="67">
        <v>42425</v>
      </c>
    </row>
    <row r="1048" spans="1:5">
      <c r="A1048" s="4">
        <v>42426</v>
      </c>
      <c r="B1048" s="55">
        <v>3644.5724757069997</v>
      </c>
      <c r="C1048" s="56">
        <v>27.586005023522851</v>
      </c>
      <c r="D1048" s="82">
        <v>42423</v>
      </c>
      <c r="E1048" s="67">
        <v>42426</v>
      </c>
    </row>
    <row r="1049" spans="1:5">
      <c r="A1049" s="4">
        <v>42429</v>
      </c>
      <c r="B1049" s="55">
        <v>3685.9894757069997</v>
      </c>
      <c r="C1049" s="56">
        <v>27.962240208920875</v>
      </c>
      <c r="D1049" s="82">
        <v>42424</v>
      </c>
      <c r="E1049" s="67">
        <v>42429</v>
      </c>
    </row>
    <row r="1050" spans="1:5">
      <c r="A1050" s="4">
        <v>42430</v>
      </c>
      <c r="B1050" s="55">
        <v>3674.6810257069997</v>
      </c>
      <c r="C1050" s="56">
        <v>27.969714763636176</v>
      </c>
      <c r="D1050" s="82">
        <v>42425</v>
      </c>
      <c r="E1050" s="67">
        <v>42430</v>
      </c>
    </row>
    <row r="1051" spans="1:5">
      <c r="A1051" s="4">
        <v>42431</v>
      </c>
      <c r="B1051" s="55">
        <v>3668.2734757069998</v>
      </c>
      <c r="C1051" s="56">
        <v>27.650320123972683</v>
      </c>
      <c r="D1051" s="82">
        <v>42426</v>
      </c>
      <c r="E1051" s="67">
        <v>42431</v>
      </c>
    </row>
    <row r="1052" spans="1:5">
      <c r="A1052" s="4">
        <v>42432</v>
      </c>
      <c r="B1052" s="55">
        <v>3623.7360557069997</v>
      </c>
      <c r="C1052" s="56">
        <v>27.424748186183173</v>
      </c>
      <c r="D1052" s="82">
        <v>42429</v>
      </c>
      <c r="E1052" s="67">
        <v>42432</v>
      </c>
    </row>
    <row r="1053" spans="1:5">
      <c r="A1053" s="4">
        <v>42433</v>
      </c>
      <c r="B1053" s="55">
        <v>3627.9898357069997</v>
      </c>
      <c r="C1053" s="56">
        <v>27.302892921170034</v>
      </c>
      <c r="D1053" s="82">
        <v>42430</v>
      </c>
      <c r="E1053" s="67">
        <v>42433</v>
      </c>
    </row>
    <row r="1054" spans="1:5">
      <c r="A1054" s="4">
        <v>42436</v>
      </c>
      <c r="B1054" s="55">
        <v>3587.175665707</v>
      </c>
      <c r="C1054" s="56">
        <v>27.111505539851287</v>
      </c>
      <c r="D1054" s="82">
        <v>42431</v>
      </c>
      <c r="E1054" s="67">
        <v>42436</v>
      </c>
    </row>
    <row r="1055" spans="1:5">
      <c r="A1055" s="4">
        <v>42437</v>
      </c>
      <c r="B1055" s="55">
        <v>3607.0963757069999</v>
      </c>
      <c r="C1055" s="56">
        <v>27.221564489216171</v>
      </c>
      <c r="D1055" s="82">
        <v>42432</v>
      </c>
      <c r="E1055" s="67">
        <v>42437</v>
      </c>
    </row>
    <row r="1056" spans="1:5">
      <c r="A1056" s="4">
        <v>42438</v>
      </c>
      <c r="B1056" s="55">
        <v>3637.7937757069999</v>
      </c>
      <c r="C1056" s="56">
        <v>27.32512649974931</v>
      </c>
      <c r="D1056" s="82">
        <v>42433</v>
      </c>
      <c r="E1056" s="67">
        <v>42438</v>
      </c>
    </row>
    <row r="1057" spans="1:5">
      <c r="A1057" s="4">
        <v>42439</v>
      </c>
      <c r="B1057" s="55">
        <v>3631.5418057070001</v>
      </c>
      <c r="C1057" s="56">
        <v>27.356764211219005</v>
      </c>
      <c r="D1057" s="82">
        <v>42436</v>
      </c>
      <c r="E1057" s="67">
        <v>42439</v>
      </c>
    </row>
    <row r="1058" spans="1:5">
      <c r="A1058" s="4">
        <v>42440</v>
      </c>
      <c r="B1058" s="55">
        <v>3615.4880557070001</v>
      </c>
      <c r="C1058" s="56">
        <v>27.083888593784742</v>
      </c>
      <c r="D1058" s="82">
        <v>42437</v>
      </c>
      <c r="E1058" s="67">
        <v>42440</v>
      </c>
    </row>
    <row r="1059" spans="1:5">
      <c r="A1059" s="4">
        <v>42445</v>
      </c>
      <c r="B1059" s="55">
        <v>3613.5523857069998</v>
      </c>
      <c r="C1059" s="56">
        <v>27.022446208881902</v>
      </c>
      <c r="D1059" s="82">
        <v>42438</v>
      </c>
      <c r="E1059" s="67">
        <v>42445</v>
      </c>
    </row>
    <row r="1060" spans="1:5">
      <c r="A1060" s="4">
        <v>42446</v>
      </c>
      <c r="B1060" s="55">
        <v>3605.024815707</v>
      </c>
      <c r="C1060" s="56">
        <v>26.844639829802517</v>
      </c>
      <c r="D1060" s="82">
        <v>42439</v>
      </c>
      <c r="E1060" s="67">
        <v>42446</v>
      </c>
    </row>
    <row r="1061" spans="1:5">
      <c r="A1061" s="4">
        <v>42447</v>
      </c>
      <c r="B1061" s="55">
        <v>3613.5221057069998</v>
      </c>
      <c r="C1061" s="56">
        <v>26.856513358269389</v>
      </c>
      <c r="D1061" s="82">
        <v>42440</v>
      </c>
      <c r="E1061" s="67">
        <v>42447</v>
      </c>
    </row>
    <row r="1062" spans="1:5">
      <c r="A1062" s="4">
        <v>42450</v>
      </c>
      <c r="B1062" s="55">
        <v>3626.9183457070003</v>
      </c>
      <c r="C1062" s="56">
        <v>27.198891246965985</v>
      </c>
      <c r="D1062" s="82">
        <v>42445</v>
      </c>
      <c r="E1062" s="67">
        <v>42450</v>
      </c>
    </row>
    <row r="1063" spans="1:5">
      <c r="A1063" s="4">
        <v>42451</v>
      </c>
      <c r="B1063" s="55">
        <v>3636.7888057069999</v>
      </c>
      <c r="C1063" s="56">
        <v>27.325090244272037</v>
      </c>
      <c r="D1063" s="82">
        <v>42446</v>
      </c>
      <c r="E1063" s="67">
        <v>42451</v>
      </c>
    </row>
    <row r="1064" spans="1:5">
      <c r="A1064" s="4">
        <v>42452</v>
      </c>
      <c r="B1064" s="55">
        <v>3623.7735257069999</v>
      </c>
      <c r="C1064" s="56">
        <v>26.868022924627173</v>
      </c>
      <c r="D1064" s="82">
        <v>42447</v>
      </c>
      <c r="E1064" s="67">
        <v>42452</v>
      </c>
    </row>
    <row r="1065" spans="1:5">
      <c r="A1065" s="4">
        <v>42453</v>
      </c>
      <c r="B1065" s="55">
        <v>3606.833355707</v>
      </c>
      <c r="C1065" s="56">
        <v>26.713150725710467</v>
      </c>
      <c r="D1065" s="82">
        <v>42450</v>
      </c>
      <c r="E1065" s="67">
        <v>42453</v>
      </c>
    </row>
    <row r="1066" spans="1:5">
      <c r="A1066" s="4">
        <v>42454</v>
      </c>
      <c r="B1066" s="55">
        <v>3603.813355707</v>
      </c>
      <c r="C1066" s="56">
        <v>26.491769975738805</v>
      </c>
      <c r="D1066" s="82">
        <v>42451</v>
      </c>
      <c r="E1066" s="67">
        <v>42454</v>
      </c>
    </row>
    <row r="1067" spans="1:5">
      <c r="A1067" s="4">
        <v>42458</v>
      </c>
      <c r="B1067" s="55">
        <v>3633.762215707</v>
      </c>
      <c r="C1067" s="56">
        <v>26.656406988764974</v>
      </c>
      <c r="D1067" s="82">
        <v>42452</v>
      </c>
      <c r="E1067" s="67">
        <v>42458</v>
      </c>
    </row>
    <row r="1068" spans="1:5">
      <c r="A1068" s="4">
        <v>42459</v>
      </c>
      <c r="B1068" s="55">
        <v>3627.8813557069998</v>
      </c>
      <c r="C1068" s="56">
        <v>26.167130459456445</v>
      </c>
      <c r="D1068" s="82">
        <v>42453</v>
      </c>
      <c r="E1068" s="67">
        <v>42459</v>
      </c>
    </row>
    <row r="1069" spans="1:5">
      <c r="A1069" s="4">
        <v>42460</v>
      </c>
      <c r="B1069" s="55">
        <v>3617.0823157069999</v>
      </c>
      <c r="C1069" s="56">
        <v>26.297048652532972</v>
      </c>
      <c r="D1069" s="82">
        <v>42454</v>
      </c>
      <c r="E1069" s="67">
        <v>42460</v>
      </c>
    </row>
    <row r="1070" spans="1:5">
      <c r="A1070" s="4">
        <v>42461</v>
      </c>
      <c r="B1070" s="55">
        <v>3567.9114057070001</v>
      </c>
      <c r="C1070" s="56">
        <v>25.709139299153854</v>
      </c>
      <c r="D1070" s="82">
        <v>42458</v>
      </c>
      <c r="E1070" s="67">
        <v>42461</v>
      </c>
    </row>
    <row r="1071" spans="1:5">
      <c r="A1071" s="4">
        <v>42464</v>
      </c>
      <c r="B1071" s="55">
        <v>3629.4122057070003</v>
      </c>
      <c r="C1071" s="56">
        <v>26.190791426200466</v>
      </c>
      <c r="D1071" s="82">
        <v>42459</v>
      </c>
      <c r="E1071" s="67">
        <v>42464</v>
      </c>
    </row>
    <row r="1072" spans="1:5">
      <c r="A1072" s="4">
        <v>42465</v>
      </c>
      <c r="B1072" s="55">
        <v>3615.5931557070003</v>
      </c>
      <c r="C1072" s="56">
        <v>25.847760062553188</v>
      </c>
      <c r="D1072" s="82">
        <v>42460</v>
      </c>
      <c r="E1072" s="67">
        <v>42465</v>
      </c>
    </row>
    <row r="1073" spans="1:5">
      <c r="A1073" s="4">
        <v>42466</v>
      </c>
      <c r="B1073" s="55">
        <v>3618.4743957070004</v>
      </c>
      <c r="C1073" s="56">
        <v>25.798347723815034</v>
      </c>
      <c r="D1073" s="82">
        <v>42461</v>
      </c>
      <c r="E1073" s="67">
        <v>42466</v>
      </c>
    </row>
    <row r="1074" spans="1:5">
      <c r="A1074" s="4">
        <v>42467</v>
      </c>
      <c r="B1074" s="55">
        <v>3616.4755857069999</v>
      </c>
      <c r="C1074" s="56">
        <v>25.770569511212184</v>
      </c>
      <c r="D1074" s="82">
        <v>42464</v>
      </c>
      <c r="E1074" s="67">
        <v>42467</v>
      </c>
    </row>
    <row r="1075" spans="1:5">
      <c r="A1075" s="4">
        <v>42468</v>
      </c>
      <c r="B1075" s="55">
        <v>3612.8821157070001</v>
      </c>
      <c r="C1075" s="56">
        <v>25.721427101843002</v>
      </c>
      <c r="D1075" s="82">
        <v>42465</v>
      </c>
      <c r="E1075" s="67">
        <v>42468</v>
      </c>
    </row>
    <row r="1076" spans="1:5">
      <c r="A1076" s="4">
        <v>42471</v>
      </c>
      <c r="B1076" s="55">
        <v>3628.3970957070001</v>
      </c>
      <c r="C1076" s="56">
        <v>25.937250122851356</v>
      </c>
      <c r="D1076" s="82">
        <v>42466</v>
      </c>
      <c r="E1076" s="67">
        <v>42471</v>
      </c>
    </row>
    <row r="1077" spans="1:5">
      <c r="A1077" s="4">
        <v>42472</v>
      </c>
      <c r="B1077" s="55">
        <v>3639.7297257069999</v>
      </c>
      <c r="C1077" s="56">
        <v>26.070656367755422</v>
      </c>
      <c r="D1077" s="82">
        <v>42467</v>
      </c>
      <c r="E1077" s="67">
        <v>42472</v>
      </c>
    </row>
    <row r="1078" spans="1:5">
      <c r="A1078" s="4">
        <v>42473</v>
      </c>
      <c r="B1078" s="55">
        <v>3638.5971757070001</v>
      </c>
      <c r="C1078" s="56">
        <v>26.151873491019174</v>
      </c>
      <c r="D1078" s="82">
        <v>42468</v>
      </c>
      <c r="E1078" s="67">
        <v>42473</v>
      </c>
    </row>
    <row r="1079" spans="1:5">
      <c r="A1079" s="4">
        <v>42474</v>
      </c>
      <c r="B1079" s="55">
        <v>3632.8355757070003</v>
      </c>
      <c r="C1079" s="56">
        <v>26.063447367149294</v>
      </c>
      <c r="D1079" s="82">
        <v>42471</v>
      </c>
      <c r="E1079" s="67">
        <v>42474</v>
      </c>
    </row>
    <row r="1080" spans="1:5">
      <c r="A1080" s="4">
        <v>42475</v>
      </c>
      <c r="B1080" s="55">
        <v>3625.0203657069997</v>
      </c>
      <c r="C1080" s="56">
        <v>25.996417158882885</v>
      </c>
      <c r="D1080" s="82">
        <v>42472</v>
      </c>
      <c r="E1080" s="67">
        <v>42475</v>
      </c>
    </row>
    <row r="1081" spans="1:5">
      <c r="A1081" s="4">
        <v>42478</v>
      </c>
      <c r="B1081" s="55">
        <v>3628.253755707</v>
      </c>
      <c r="C1081" s="56">
        <v>26.092351041716476</v>
      </c>
      <c r="D1081" s="82">
        <v>42473</v>
      </c>
      <c r="E1081" s="67">
        <v>42478</v>
      </c>
    </row>
    <row r="1082" spans="1:5">
      <c r="A1082" s="4">
        <v>42479</v>
      </c>
      <c r="B1082" s="55">
        <v>3621.3190657069999</v>
      </c>
      <c r="C1082" s="56">
        <v>26.049476734001558</v>
      </c>
      <c r="D1082" s="82">
        <v>42474</v>
      </c>
      <c r="E1082" s="67">
        <v>42479</v>
      </c>
    </row>
    <row r="1083" spans="1:5">
      <c r="A1083" s="4">
        <v>42480</v>
      </c>
      <c r="B1083" s="55">
        <v>3640.2150457069997</v>
      </c>
      <c r="C1083" s="56">
        <v>26.609317267240773</v>
      </c>
      <c r="D1083" s="82">
        <v>42475</v>
      </c>
      <c r="E1083" s="67">
        <v>42480</v>
      </c>
    </row>
    <row r="1084" spans="1:5">
      <c r="A1084" s="4">
        <v>42481</v>
      </c>
      <c r="B1084" s="55">
        <v>3641.2651457070001</v>
      </c>
      <c r="C1084" s="56">
        <v>26.634238114767211</v>
      </c>
      <c r="D1084" s="82">
        <v>42478</v>
      </c>
      <c r="E1084" s="67">
        <v>42481</v>
      </c>
    </row>
    <row r="1085" spans="1:5">
      <c r="A1085" s="4">
        <v>42482</v>
      </c>
      <c r="B1085" s="55">
        <v>3636.8520257069999</v>
      </c>
      <c r="C1085" s="56">
        <v>26.602236656508865</v>
      </c>
      <c r="D1085" s="82">
        <v>42479</v>
      </c>
      <c r="E1085" s="67">
        <v>42482</v>
      </c>
    </row>
    <row r="1086" spans="1:5">
      <c r="A1086" s="4">
        <v>42485</v>
      </c>
      <c r="B1086" s="55">
        <v>3636.437185707</v>
      </c>
      <c r="C1086" s="56">
        <v>26.840641255971914</v>
      </c>
      <c r="D1086" s="82">
        <v>42480</v>
      </c>
      <c r="E1086" s="67">
        <v>42485</v>
      </c>
    </row>
    <row r="1087" spans="1:5">
      <c r="A1087" s="4">
        <v>42486</v>
      </c>
      <c r="B1087" s="55">
        <v>3627.804555707</v>
      </c>
      <c r="C1087" s="56">
        <v>26.64472140123425</v>
      </c>
      <c r="D1087" s="82">
        <v>42481</v>
      </c>
      <c r="E1087" s="67">
        <v>42486</v>
      </c>
    </row>
    <row r="1088" spans="1:5">
      <c r="A1088" s="4">
        <v>42487</v>
      </c>
      <c r="B1088" s="55">
        <v>3635.8587657069997</v>
      </c>
      <c r="C1088" s="56">
        <v>26.572777291236331</v>
      </c>
      <c r="D1088" s="82">
        <v>42482</v>
      </c>
      <c r="E1088" s="67">
        <v>42487</v>
      </c>
    </row>
    <row r="1089" spans="1:5">
      <c r="A1089" s="4">
        <v>42488</v>
      </c>
      <c r="B1089" s="55">
        <v>3624.5543057069999</v>
      </c>
      <c r="C1089" s="56">
        <v>26.293071608361291</v>
      </c>
      <c r="D1089" s="82">
        <v>42485</v>
      </c>
      <c r="E1089" s="67">
        <v>42488</v>
      </c>
    </row>
    <row r="1090" spans="1:5">
      <c r="A1090" s="4">
        <v>42489</v>
      </c>
      <c r="B1090" s="55">
        <v>3620.1659157069998</v>
      </c>
      <c r="C1090" s="56">
        <v>26.130600673068884</v>
      </c>
      <c r="D1090" s="82">
        <v>42486</v>
      </c>
      <c r="E1090" s="67">
        <v>42489</v>
      </c>
    </row>
    <row r="1091" spans="1:5">
      <c r="A1091" s="4">
        <v>42492</v>
      </c>
      <c r="B1091" s="55">
        <v>3607.399185707</v>
      </c>
      <c r="C1091" s="56">
        <v>26.329238713234947</v>
      </c>
      <c r="D1091" s="82">
        <v>42487</v>
      </c>
      <c r="E1091" s="67">
        <v>42492</v>
      </c>
    </row>
    <row r="1092" spans="1:5">
      <c r="A1092" s="4">
        <v>42493</v>
      </c>
      <c r="B1092" s="55">
        <v>3619.2692057069999</v>
      </c>
      <c r="C1092" s="56">
        <v>26.488173811148041</v>
      </c>
      <c r="D1092" s="82">
        <v>42488</v>
      </c>
      <c r="E1092" s="67">
        <v>42493</v>
      </c>
    </row>
    <row r="1093" spans="1:5">
      <c r="A1093" s="4">
        <v>42494</v>
      </c>
      <c r="B1093" s="55">
        <v>3617.6612057069997</v>
      </c>
      <c r="C1093" s="56">
        <v>26.257658785685095</v>
      </c>
      <c r="D1093" s="82">
        <v>42489</v>
      </c>
      <c r="E1093" s="67">
        <v>42494</v>
      </c>
    </row>
    <row r="1094" spans="1:5">
      <c r="A1094" s="4">
        <v>42495</v>
      </c>
      <c r="B1094" s="55">
        <v>3631.7704357069997</v>
      </c>
      <c r="C1094" s="56">
        <v>26.243816800291285</v>
      </c>
      <c r="D1094" s="82">
        <v>42492</v>
      </c>
      <c r="E1094" s="67">
        <v>42495</v>
      </c>
    </row>
    <row r="1095" spans="1:5">
      <c r="A1095" s="4">
        <v>42496</v>
      </c>
      <c r="B1095" s="55">
        <v>3608.050035707</v>
      </c>
      <c r="C1095" s="56">
        <v>26.133991043147208</v>
      </c>
      <c r="D1095" s="82">
        <v>42493</v>
      </c>
      <c r="E1095" s="67">
        <v>42496</v>
      </c>
    </row>
    <row r="1096" spans="1:5">
      <c r="A1096" s="4">
        <v>42499</v>
      </c>
      <c r="B1096" s="55">
        <v>3611.7195057069998</v>
      </c>
      <c r="C1096" s="56">
        <v>26.047258732621387</v>
      </c>
      <c r="D1096" s="82">
        <v>42494</v>
      </c>
      <c r="E1096" s="67">
        <v>42499</v>
      </c>
    </row>
    <row r="1097" spans="1:5">
      <c r="A1097" s="4">
        <v>42500</v>
      </c>
      <c r="B1097" s="55">
        <v>3596.2538757069997</v>
      </c>
      <c r="C1097" s="56">
        <v>26.010737652479499</v>
      </c>
      <c r="D1097" s="82">
        <v>42495</v>
      </c>
      <c r="E1097" s="67">
        <v>42500</v>
      </c>
    </row>
    <row r="1098" spans="1:5">
      <c r="A1098" s="4">
        <v>42501</v>
      </c>
      <c r="B1098" s="55">
        <v>3585.5076457069999</v>
      </c>
      <c r="C1098" s="56">
        <v>25.844889938161721</v>
      </c>
      <c r="D1098" s="82">
        <v>42496</v>
      </c>
      <c r="E1098" s="67">
        <v>42501</v>
      </c>
    </row>
    <row r="1099" spans="1:5">
      <c r="A1099" s="4">
        <v>42502</v>
      </c>
      <c r="B1099" s="55">
        <v>3568.642905707</v>
      </c>
      <c r="C1099" s="56">
        <v>25.790917479838456</v>
      </c>
      <c r="D1099" s="82">
        <v>42499</v>
      </c>
      <c r="E1099" s="67">
        <v>42502</v>
      </c>
    </row>
    <row r="1100" spans="1:5">
      <c r="A1100" s="4">
        <v>42503</v>
      </c>
      <c r="B1100" s="55">
        <v>3576.8916357069998</v>
      </c>
      <c r="C1100" s="56">
        <v>25.756454455278949</v>
      </c>
      <c r="D1100" s="82">
        <v>42500</v>
      </c>
      <c r="E1100" s="67">
        <v>42503</v>
      </c>
    </row>
    <row r="1101" spans="1:5">
      <c r="A1101" s="4">
        <v>42507</v>
      </c>
      <c r="B1101" s="55">
        <v>3572.9123257069996</v>
      </c>
      <c r="C1101" s="56">
        <v>25.857756654000436</v>
      </c>
      <c r="D1101" s="82">
        <v>42501</v>
      </c>
      <c r="E1101" s="67">
        <v>42507</v>
      </c>
    </row>
    <row r="1102" spans="1:5">
      <c r="A1102" s="4">
        <v>42508</v>
      </c>
      <c r="B1102" s="55">
        <v>3578.2191457069998</v>
      </c>
      <c r="C1102" s="56">
        <v>25.878842165537563</v>
      </c>
      <c r="D1102" s="82">
        <v>42502</v>
      </c>
      <c r="E1102" s="67">
        <v>42508</v>
      </c>
    </row>
    <row r="1103" spans="1:5">
      <c r="A1103" s="4">
        <v>42509</v>
      </c>
      <c r="B1103" s="55">
        <v>3586.7178457069999</v>
      </c>
      <c r="C1103" s="56">
        <v>26.012215727008243</v>
      </c>
      <c r="D1103" s="82">
        <v>42503</v>
      </c>
      <c r="E1103" s="67">
        <v>42509</v>
      </c>
    </row>
    <row r="1104" spans="1:5">
      <c r="A1104" s="4">
        <v>42510</v>
      </c>
      <c r="B1104" s="55">
        <v>3579.6327757069998</v>
      </c>
      <c r="C1104" s="56">
        <v>25.87035915324341</v>
      </c>
      <c r="D1104" s="82">
        <v>42507</v>
      </c>
      <c r="E1104" s="67">
        <v>42510</v>
      </c>
    </row>
    <row r="1105" spans="1:5">
      <c r="A1105" s="4">
        <v>42513</v>
      </c>
      <c r="B1105" s="55">
        <v>3571.2959357069999</v>
      </c>
      <c r="C1105" s="56">
        <v>26.113111209808366</v>
      </c>
      <c r="D1105" s="82">
        <v>42508</v>
      </c>
      <c r="E1105" s="67">
        <v>42513</v>
      </c>
    </row>
    <row r="1106" spans="1:5">
      <c r="A1106" s="4">
        <v>42514</v>
      </c>
      <c r="B1106" s="55">
        <v>3582.5419757069999</v>
      </c>
      <c r="C1106" s="56">
        <v>26.307972601585195</v>
      </c>
      <c r="D1106" s="82">
        <v>42509</v>
      </c>
      <c r="E1106" s="67">
        <v>42514</v>
      </c>
    </row>
    <row r="1107" spans="1:5">
      <c r="A1107" s="4">
        <v>42515</v>
      </c>
      <c r="B1107" s="55">
        <v>3574.1867057069994</v>
      </c>
      <c r="C1107" s="56">
        <v>26.17110494104616</v>
      </c>
      <c r="D1107" s="82">
        <v>42510</v>
      </c>
      <c r="E1107" s="67">
        <v>42515</v>
      </c>
    </row>
    <row r="1108" spans="1:5">
      <c r="A1108" s="4">
        <v>42516</v>
      </c>
      <c r="B1108" s="55">
        <v>3509.5343457069998</v>
      </c>
      <c r="C1108" s="56">
        <v>25.763825321216576</v>
      </c>
      <c r="D1108" s="82">
        <v>42513</v>
      </c>
      <c r="E1108" s="67">
        <v>42516</v>
      </c>
    </row>
    <row r="1109" spans="1:5">
      <c r="A1109" s="4">
        <v>42517</v>
      </c>
      <c r="B1109" s="55">
        <v>3528.7397557069999</v>
      </c>
      <c r="C1109" s="56">
        <v>25.739910263462612</v>
      </c>
      <c r="D1109" s="82">
        <v>42514</v>
      </c>
      <c r="E1109" s="67">
        <v>42517</v>
      </c>
    </row>
    <row r="1110" spans="1:5">
      <c r="A1110" s="4">
        <v>42520</v>
      </c>
      <c r="B1110" s="55">
        <v>3521.9727157069997</v>
      </c>
      <c r="C1110" s="56">
        <v>25.820377331336285</v>
      </c>
      <c r="D1110" s="82">
        <v>42515</v>
      </c>
      <c r="E1110" s="67">
        <v>42520</v>
      </c>
    </row>
    <row r="1111" spans="1:5">
      <c r="A1111" s="4">
        <v>42521</v>
      </c>
      <c r="B1111" s="55">
        <v>3483.3457057069995</v>
      </c>
      <c r="C1111" s="56">
        <v>25.433480082912801</v>
      </c>
      <c r="D1111" s="82">
        <v>42516</v>
      </c>
      <c r="E1111" s="67">
        <v>42521</v>
      </c>
    </row>
    <row r="1112" spans="1:5">
      <c r="A1112" s="4">
        <v>42522</v>
      </c>
      <c r="B1112" s="55">
        <v>3504.6686157070003</v>
      </c>
      <c r="C1112" s="56">
        <v>25.2979702779548</v>
      </c>
      <c r="D1112" s="82">
        <v>42517</v>
      </c>
      <c r="E1112" s="67">
        <v>42522</v>
      </c>
    </row>
    <row r="1113" spans="1:5">
      <c r="A1113" s="4">
        <v>42523</v>
      </c>
      <c r="B1113" s="55">
        <v>3576.3654257070002</v>
      </c>
      <c r="C1113" s="56">
        <v>25.891505839654823</v>
      </c>
      <c r="D1113" s="82">
        <v>42520</v>
      </c>
      <c r="E1113" s="67">
        <v>42523</v>
      </c>
    </row>
    <row r="1114" spans="1:5">
      <c r="A1114" s="4">
        <v>42524</v>
      </c>
      <c r="B1114" s="55">
        <v>3559.5439057070002</v>
      </c>
      <c r="C1114" s="56">
        <v>25.617389041696292</v>
      </c>
      <c r="D1114" s="82">
        <v>42521</v>
      </c>
      <c r="E1114" s="67">
        <v>42524</v>
      </c>
    </row>
    <row r="1115" spans="1:5">
      <c r="A1115" s="4">
        <v>42527</v>
      </c>
      <c r="B1115" s="55">
        <v>3573.8115357070001</v>
      </c>
      <c r="C1115" s="56">
        <v>25.779026657839903</v>
      </c>
      <c r="D1115" s="82">
        <v>42522</v>
      </c>
      <c r="E1115" s="67">
        <v>42527</v>
      </c>
    </row>
    <row r="1116" spans="1:5">
      <c r="A1116" s="4">
        <v>42528</v>
      </c>
      <c r="B1116" s="55">
        <v>3550.0729557070003</v>
      </c>
      <c r="C1116" s="56">
        <v>25.651995162320514</v>
      </c>
      <c r="D1116" s="82">
        <v>42523</v>
      </c>
      <c r="E1116" s="67">
        <v>42528</v>
      </c>
    </row>
    <row r="1117" spans="1:5">
      <c r="A1117" s="4">
        <v>42529</v>
      </c>
      <c r="B1117" s="55">
        <v>3582.0665457070004</v>
      </c>
      <c r="C1117" s="56">
        <v>26.003002857918776</v>
      </c>
      <c r="D1117" s="82">
        <v>42524</v>
      </c>
      <c r="E1117" s="67">
        <v>42529</v>
      </c>
    </row>
    <row r="1118" spans="1:5">
      <c r="A1118" s="4">
        <v>42530</v>
      </c>
      <c r="B1118" s="55">
        <v>3611.4998357070003</v>
      </c>
      <c r="C1118" s="56">
        <v>26.057308071606361</v>
      </c>
      <c r="D1118" s="82">
        <v>42527</v>
      </c>
      <c r="E1118" s="67">
        <v>42530</v>
      </c>
    </row>
    <row r="1119" spans="1:5">
      <c r="A1119" s="4">
        <v>42531</v>
      </c>
      <c r="B1119" s="55">
        <v>3602.840825707</v>
      </c>
      <c r="C1119" s="56">
        <v>25.906228649926771</v>
      </c>
      <c r="D1119" s="82">
        <v>42528</v>
      </c>
      <c r="E1119" s="67">
        <v>42531</v>
      </c>
    </row>
    <row r="1120" spans="1:5">
      <c r="A1120" s="4">
        <v>42534</v>
      </c>
      <c r="B1120" s="55">
        <v>3605.438825707</v>
      </c>
      <c r="C1120" s="56">
        <v>25.942920953573477</v>
      </c>
      <c r="D1120" s="82">
        <v>42529</v>
      </c>
      <c r="E1120" s="67">
        <v>42534</v>
      </c>
    </row>
    <row r="1121" spans="1:5">
      <c r="A1121" s="4">
        <v>42535</v>
      </c>
      <c r="B1121" s="55">
        <v>3634.7242757070003</v>
      </c>
      <c r="C1121" s="56">
        <v>26.130873376234977</v>
      </c>
      <c r="D1121" s="82">
        <v>42530</v>
      </c>
      <c r="E1121" s="67">
        <v>42535</v>
      </c>
    </row>
    <row r="1122" spans="1:5">
      <c r="A1122" s="4">
        <v>42536</v>
      </c>
      <c r="B1122" s="55">
        <v>3667.9181657070003</v>
      </c>
      <c r="C1122" s="56">
        <v>26.576650833745614</v>
      </c>
      <c r="D1122" s="82">
        <v>42531</v>
      </c>
      <c r="E1122" s="67">
        <v>42536</v>
      </c>
    </row>
    <row r="1123" spans="1:5">
      <c r="A1123" s="4">
        <v>42537</v>
      </c>
      <c r="B1123" s="55">
        <v>3642.0626257070003</v>
      </c>
      <c r="C1123" s="56">
        <v>26.353976112241035</v>
      </c>
      <c r="D1123" s="82">
        <v>42534</v>
      </c>
      <c r="E1123" s="67">
        <v>42537</v>
      </c>
    </row>
    <row r="1124" spans="1:5">
      <c r="A1124" s="4">
        <v>42538</v>
      </c>
      <c r="B1124" s="55">
        <v>3640.8325557069998</v>
      </c>
      <c r="C1124" s="56">
        <v>26.396050911057543</v>
      </c>
      <c r="D1124" s="82">
        <v>42535</v>
      </c>
      <c r="E1124" s="67">
        <v>42538</v>
      </c>
    </row>
    <row r="1125" spans="1:5">
      <c r="A1125" s="4">
        <v>42541</v>
      </c>
      <c r="B1125" s="55">
        <v>3646.3350057069997</v>
      </c>
      <c r="C1125" s="56">
        <v>26.542855745535583</v>
      </c>
      <c r="D1125" s="82">
        <v>42536</v>
      </c>
      <c r="E1125" s="67">
        <v>42541</v>
      </c>
    </row>
    <row r="1126" spans="1:5">
      <c r="A1126" s="4">
        <v>42542</v>
      </c>
      <c r="B1126" s="55">
        <v>3631.7884857069998</v>
      </c>
      <c r="C1126" s="56">
        <v>26.43516583360956</v>
      </c>
      <c r="D1126" s="82">
        <v>42537</v>
      </c>
      <c r="E1126" s="67">
        <v>42542</v>
      </c>
    </row>
    <row r="1127" spans="1:5">
      <c r="A1127" s="4">
        <v>42543</v>
      </c>
      <c r="B1127" s="55">
        <v>3654.3499257069998</v>
      </c>
      <c r="C1127" s="56">
        <v>26.447758081596263</v>
      </c>
      <c r="D1127" s="82">
        <v>42538</v>
      </c>
      <c r="E1127" s="67">
        <v>42543</v>
      </c>
    </row>
    <row r="1128" spans="1:5">
      <c r="A1128" s="4">
        <v>42544</v>
      </c>
      <c r="B1128" s="55">
        <v>3600.709815707</v>
      </c>
      <c r="C1128" s="56">
        <v>26.11203105501534</v>
      </c>
      <c r="D1128" s="82">
        <v>42541</v>
      </c>
      <c r="E1128" s="67">
        <v>42544</v>
      </c>
    </row>
    <row r="1129" spans="1:5">
      <c r="A1129" s="4">
        <v>42545</v>
      </c>
      <c r="B1129" s="55">
        <v>3570.873875707</v>
      </c>
      <c r="C1129" s="56">
        <v>25.734773716744581</v>
      </c>
      <c r="D1129" s="82">
        <v>42542</v>
      </c>
      <c r="E1129" s="67">
        <v>42545</v>
      </c>
    </row>
    <row r="1130" spans="1:5">
      <c r="A1130" s="4">
        <v>42548</v>
      </c>
      <c r="B1130" s="55">
        <v>3578.725205707</v>
      </c>
      <c r="C1130" s="56">
        <v>25.803173754982318</v>
      </c>
      <c r="D1130" s="82">
        <v>42543</v>
      </c>
      <c r="E1130" s="67">
        <v>42548</v>
      </c>
    </row>
    <row r="1131" spans="1:5">
      <c r="A1131" s="4">
        <v>42549</v>
      </c>
      <c r="B1131" s="55">
        <v>3547.8888957069998</v>
      </c>
      <c r="C1131" s="56">
        <v>25.556030561023913</v>
      </c>
      <c r="D1131" s="82">
        <v>42544</v>
      </c>
      <c r="E1131" s="67">
        <v>42549</v>
      </c>
    </row>
    <row r="1132" spans="1:5">
      <c r="A1132" s="4">
        <v>42550</v>
      </c>
      <c r="B1132" s="55">
        <v>3566.609675707</v>
      </c>
      <c r="C1132" s="56">
        <v>25.863190619283483</v>
      </c>
      <c r="D1132" s="82">
        <v>42545</v>
      </c>
      <c r="E1132" s="67">
        <v>42550</v>
      </c>
    </row>
    <row r="1133" spans="1:5">
      <c r="A1133" s="4">
        <v>42551</v>
      </c>
      <c r="B1133" s="55">
        <v>3614.6307957070003</v>
      </c>
      <c r="C1133" s="56">
        <v>26.08050833312539</v>
      </c>
      <c r="D1133" s="82">
        <v>42548</v>
      </c>
      <c r="E1133" s="67">
        <v>42551</v>
      </c>
    </row>
    <row r="1134" spans="1:5">
      <c r="A1134" s="4">
        <v>42552</v>
      </c>
      <c r="B1134" s="55">
        <v>3612.5661057069997</v>
      </c>
      <c r="C1134" s="56">
        <v>25.999634412647193</v>
      </c>
      <c r="D1134" s="82">
        <v>42549</v>
      </c>
      <c r="E1134" s="67">
        <v>42552</v>
      </c>
    </row>
    <row r="1135" spans="1:5">
      <c r="A1135" s="4">
        <v>42555</v>
      </c>
      <c r="B1135" s="55">
        <v>3591.901635707</v>
      </c>
      <c r="C1135" s="56">
        <v>25.706698251696142</v>
      </c>
      <c r="D1135" s="82">
        <v>42550</v>
      </c>
      <c r="E1135" s="67">
        <v>42555</v>
      </c>
    </row>
    <row r="1136" spans="1:5">
      <c r="A1136" s="4">
        <v>42556</v>
      </c>
      <c r="B1136" s="55">
        <v>3588.9679557069999</v>
      </c>
      <c r="C1136" s="56">
        <v>25.431040676654554</v>
      </c>
      <c r="D1136" s="82">
        <v>42551</v>
      </c>
      <c r="E1136" s="67">
        <v>42556</v>
      </c>
    </row>
    <row r="1137" spans="1:5">
      <c r="A1137" s="4">
        <v>42557</v>
      </c>
      <c r="B1137" s="55">
        <v>3586.2723757069998</v>
      </c>
      <c r="C1137" s="56">
        <v>25.222509837403155</v>
      </c>
      <c r="D1137" s="82">
        <v>42552</v>
      </c>
      <c r="E1137" s="67">
        <v>42557</v>
      </c>
    </row>
    <row r="1138" spans="1:5">
      <c r="A1138" s="4">
        <v>42558</v>
      </c>
      <c r="B1138" s="55">
        <v>3595.4515457069997</v>
      </c>
      <c r="C1138" s="56">
        <v>25.195238604362419</v>
      </c>
      <c r="D1138" s="82">
        <v>42555</v>
      </c>
      <c r="E1138" s="67">
        <v>42558</v>
      </c>
    </row>
    <row r="1139" spans="1:5">
      <c r="A1139" s="4">
        <v>42559</v>
      </c>
      <c r="B1139" s="55">
        <v>3560.4790957069995</v>
      </c>
      <c r="C1139" s="56">
        <v>24.917876849631497</v>
      </c>
      <c r="D1139" s="82">
        <v>42556</v>
      </c>
      <c r="E1139" s="67">
        <v>42559</v>
      </c>
    </row>
    <row r="1140" spans="1:5">
      <c r="A1140" s="4">
        <v>42562</v>
      </c>
      <c r="B1140" s="55">
        <v>3589.5678857069997</v>
      </c>
      <c r="C1140" s="56">
        <v>25.194294863729272</v>
      </c>
      <c r="D1140" s="82">
        <v>42557</v>
      </c>
      <c r="E1140" s="67">
        <v>42562</v>
      </c>
    </row>
    <row r="1141" spans="1:5">
      <c r="A1141" s="4">
        <v>42563</v>
      </c>
      <c r="B1141" s="55">
        <v>3579.8208957069996</v>
      </c>
      <c r="C1141" s="56">
        <v>25.224867796994772</v>
      </c>
      <c r="D1141" s="82">
        <v>42558</v>
      </c>
      <c r="E1141" s="67">
        <v>42563</v>
      </c>
    </row>
    <row r="1142" spans="1:5">
      <c r="A1142" s="4">
        <v>42564</v>
      </c>
      <c r="B1142" s="55">
        <v>3602.8712257069997</v>
      </c>
      <c r="C1142" s="56">
        <v>25.309679350750645</v>
      </c>
      <c r="D1142" s="82">
        <v>42559</v>
      </c>
      <c r="E1142" s="67">
        <v>42564</v>
      </c>
    </row>
    <row r="1143" spans="1:5">
      <c r="A1143" s="4">
        <v>42565</v>
      </c>
      <c r="B1143" s="55">
        <v>3605.3024257069997</v>
      </c>
      <c r="C1143" s="56">
        <v>25.382146705700098</v>
      </c>
      <c r="D1143" s="82">
        <v>42562</v>
      </c>
      <c r="E1143" s="67">
        <v>42565</v>
      </c>
    </row>
    <row r="1144" spans="1:5">
      <c r="A1144" s="4">
        <v>42566</v>
      </c>
      <c r="B1144" s="55">
        <v>3616.6758457070005</v>
      </c>
      <c r="C1144" s="56">
        <v>25.52424591641881</v>
      </c>
      <c r="D1144" s="82">
        <v>42563</v>
      </c>
      <c r="E1144" s="67">
        <v>42566</v>
      </c>
    </row>
    <row r="1145" spans="1:5">
      <c r="A1145" s="4">
        <v>42569</v>
      </c>
      <c r="B1145" s="55">
        <v>3578.1121857070002</v>
      </c>
      <c r="C1145" s="56">
        <v>25.304040608031009</v>
      </c>
      <c r="D1145" s="82">
        <v>42564</v>
      </c>
      <c r="E1145" s="67">
        <v>42569</v>
      </c>
    </row>
    <row r="1146" spans="1:5">
      <c r="A1146" s="4">
        <v>42570</v>
      </c>
      <c r="B1146" s="55">
        <v>3591.9545957070004</v>
      </c>
      <c r="C1146" s="56">
        <v>25.576135774076718</v>
      </c>
      <c r="D1146" s="82">
        <v>42565</v>
      </c>
      <c r="E1146" s="67">
        <v>42570</v>
      </c>
    </row>
    <row r="1147" spans="1:5">
      <c r="A1147" s="4">
        <v>42571</v>
      </c>
      <c r="B1147" s="55">
        <v>3551.0883357070002</v>
      </c>
      <c r="C1147" s="56">
        <v>25.423325860395824</v>
      </c>
      <c r="D1147" s="82">
        <v>42566</v>
      </c>
      <c r="E1147" s="67">
        <v>42571</v>
      </c>
    </row>
    <row r="1148" spans="1:5">
      <c r="A1148" s="4">
        <v>42572</v>
      </c>
      <c r="B1148" s="55">
        <v>3524.4401457070003</v>
      </c>
      <c r="C1148" s="56">
        <v>25.228200513755223</v>
      </c>
      <c r="D1148" s="82">
        <v>42569</v>
      </c>
      <c r="E1148" s="67">
        <v>42572</v>
      </c>
    </row>
    <row r="1149" spans="1:5">
      <c r="A1149" s="4">
        <v>42573</v>
      </c>
      <c r="B1149" s="55">
        <v>3543.5941457069998</v>
      </c>
      <c r="C1149" s="56">
        <v>25.445017922687828</v>
      </c>
      <c r="D1149" s="82">
        <v>42570</v>
      </c>
      <c r="E1149" s="67">
        <v>42573</v>
      </c>
    </row>
    <row r="1150" spans="1:5">
      <c r="A1150" s="4">
        <v>42576</v>
      </c>
      <c r="B1150" s="55">
        <v>3552.951785707</v>
      </c>
      <c r="C1150" s="56">
        <v>25.56534658113118</v>
      </c>
      <c r="D1150" s="82">
        <v>42571</v>
      </c>
      <c r="E1150" s="67">
        <v>42576</v>
      </c>
    </row>
    <row r="1151" spans="1:5">
      <c r="A1151" s="4">
        <v>42577</v>
      </c>
      <c r="B1151" s="55">
        <v>3555.1355257069999</v>
      </c>
      <c r="C1151" s="56">
        <v>25.504507309651952</v>
      </c>
      <c r="D1151" s="82">
        <v>42572</v>
      </c>
      <c r="E1151" s="67">
        <v>42577</v>
      </c>
    </row>
    <row r="1152" spans="1:5">
      <c r="A1152" s="4">
        <v>42578</v>
      </c>
      <c r="B1152" s="55">
        <v>3587.4137057070002</v>
      </c>
      <c r="C1152" s="56">
        <v>25.669518025423766</v>
      </c>
      <c r="D1152" s="82">
        <v>42573</v>
      </c>
      <c r="E1152" s="67">
        <v>42578</v>
      </c>
    </row>
    <row r="1153" spans="1:5">
      <c r="A1153" s="4">
        <v>42579</v>
      </c>
      <c r="B1153" s="55">
        <v>3585.2392457069996</v>
      </c>
      <c r="C1153" s="56">
        <v>25.660725994748368</v>
      </c>
      <c r="D1153" s="82">
        <v>42576</v>
      </c>
      <c r="E1153" s="67">
        <v>42579</v>
      </c>
    </row>
    <row r="1154" spans="1:5">
      <c r="A1154" s="4">
        <v>42580</v>
      </c>
      <c r="B1154" s="55">
        <v>3567.4963157070001</v>
      </c>
      <c r="C1154" s="56">
        <v>25.532720177778597</v>
      </c>
      <c r="D1154" s="82">
        <v>42577</v>
      </c>
      <c r="E1154" s="67">
        <v>42580</v>
      </c>
    </row>
    <row r="1155" spans="1:5">
      <c r="A1155" s="4">
        <v>42583</v>
      </c>
      <c r="B1155" s="55">
        <v>3560.9984557069997</v>
      </c>
      <c r="C1155" s="56">
        <v>25.516743181045243</v>
      </c>
      <c r="D1155" s="82">
        <v>42578</v>
      </c>
      <c r="E1155" s="67">
        <v>42583</v>
      </c>
    </row>
    <row r="1156" spans="1:5">
      <c r="A1156" s="4">
        <v>42584</v>
      </c>
      <c r="B1156" s="55">
        <v>3560.7766557069999</v>
      </c>
      <c r="C1156" s="56">
        <v>25.468047463078037</v>
      </c>
      <c r="D1156" s="82">
        <v>42579</v>
      </c>
      <c r="E1156" s="67">
        <v>42584</v>
      </c>
    </row>
    <row r="1157" spans="1:5">
      <c r="A1157" s="4">
        <v>42585</v>
      </c>
      <c r="B1157" s="55">
        <v>3556.982295707</v>
      </c>
      <c r="C1157" s="56">
        <v>25.440119081970519</v>
      </c>
      <c r="D1157" s="82">
        <v>42580</v>
      </c>
      <c r="E1157" s="67">
        <v>42585</v>
      </c>
    </row>
    <row r="1158" spans="1:5">
      <c r="A1158" s="4">
        <v>42586</v>
      </c>
      <c r="B1158" s="55">
        <v>3544.6190757069999</v>
      </c>
      <c r="C1158" s="56">
        <v>25.318260797161479</v>
      </c>
      <c r="D1158" s="82">
        <v>42583</v>
      </c>
      <c r="E1158" s="67">
        <v>42586</v>
      </c>
    </row>
    <row r="1159" spans="1:5">
      <c r="A1159" s="4">
        <v>42587</v>
      </c>
      <c r="B1159" s="55">
        <v>3572.8953757069999</v>
      </c>
      <c r="C1159" s="56">
        <v>25.532966104690768</v>
      </c>
      <c r="D1159" s="82">
        <v>42584</v>
      </c>
      <c r="E1159" s="67">
        <v>42587</v>
      </c>
    </row>
    <row r="1160" spans="1:5">
      <c r="A1160" s="4">
        <v>42590</v>
      </c>
      <c r="B1160" s="55">
        <v>3544.4091857069998</v>
      </c>
      <c r="C1160" s="56">
        <v>25.289870199244781</v>
      </c>
      <c r="D1160" s="82">
        <v>42585</v>
      </c>
      <c r="E1160" s="67">
        <v>42590</v>
      </c>
    </row>
    <row r="1161" spans="1:5">
      <c r="A1161" s="4">
        <v>42591</v>
      </c>
      <c r="B1161" s="55">
        <v>3547.9231857069999</v>
      </c>
      <c r="C1161" s="56">
        <v>25.358669697319264</v>
      </c>
      <c r="D1161" s="82">
        <v>42586</v>
      </c>
      <c r="E1161" s="67">
        <v>42591</v>
      </c>
    </row>
    <row r="1162" spans="1:5">
      <c r="A1162" s="4">
        <v>42592</v>
      </c>
      <c r="B1162" s="55">
        <v>3578.643805707</v>
      </c>
      <c r="C1162" s="56">
        <v>25.466951490258054</v>
      </c>
      <c r="D1162" s="82">
        <v>42587</v>
      </c>
      <c r="E1162" s="67">
        <v>42592</v>
      </c>
    </row>
    <row r="1163" spans="1:5">
      <c r="A1163" s="4">
        <v>42593</v>
      </c>
      <c r="B1163" s="55">
        <v>3584.6255457069997</v>
      </c>
      <c r="C1163" s="56">
        <v>25.440957741542363</v>
      </c>
      <c r="D1163" s="82">
        <v>42590</v>
      </c>
      <c r="E1163" s="67">
        <v>42593</v>
      </c>
    </row>
    <row r="1164" spans="1:5">
      <c r="A1164" s="4">
        <v>42594</v>
      </c>
      <c r="B1164" s="55">
        <v>3585.7576657069999</v>
      </c>
      <c r="C1164" s="56">
        <v>25.452339305164077</v>
      </c>
      <c r="D1164" s="82">
        <v>42591</v>
      </c>
      <c r="E1164" s="67">
        <v>42594</v>
      </c>
    </row>
    <row r="1165" spans="1:5">
      <c r="A1165" s="4">
        <v>42597</v>
      </c>
      <c r="B1165" s="55">
        <v>3591.7678257070002</v>
      </c>
      <c r="C1165" s="56">
        <v>25.560235690790932</v>
      </c>
      <c r="D1165" s="82">
        <v>42592</v>
      </c>
      <c r="E1165" s="67">
        <v>42597</v>
      </c>
    </row>
    <row r="1166" spans="1:5">
      <c r="A1166" s="4">
        <v>42598</v>
      </c>
      <c r="B1166" s="55">
        <v>3587.0477057070002</v>
      </c>
      <c r="C1166" s="56">
        <v>25.532619753413538</v>
      </c>
      <c r="D1166" s="82">
        <v>42593</v>
      </c>
      <c r="E1166" s="67">
        <v>42598</v>
      </c>
    </row>
    <row r="1167" spans="1:5">
      <c r="A1167" s="4">
        <v>42599</v>
      </c>
      <c r="B1167" s="55">
        <v>3578.4403957069999</v>
      </c>
      <c r="C1167" s="56">
        <v>25.471327758668359</v>
      </c>
      <c r="D1167" s="82">
        <v>42594</v>
      </c>
      <c r="E1167" s="67">
        <v>42599</v>
      </c>
    </row>
    <row r="1168" spans="1:5">
      <c r="A1168" s="4">
        <v>42600</v>
      </c>
      <c r="B1168" s="55">
        <v>3586.155145707</v>
      </c>
      <c r="C1168" s="56">
        <v>25.549828680087483</v>
      </c>
      <c r="D1168" s="82">
        <v>42597</v>
      </c>
      <c r="E1168" s="67">
        <v>42600</v>
      </c>
    </row>
    <row r="1169" spans="1:5">
      <c r="A1169" s="4">
        <v>42601</v>
      </c>
      <c r="B1169" s="55">
        <v>3591.9165457069998</v>
      </c>
      <c r="C1169" s="56">
        <v>25.497508587576995</v>
      </c>
      <c r="D1169" s="82">
        <v>42598</v>
      </c>
      <c r="E1169" s="67">
        <v>42601</v>
      </c>
    </row>
    <row r="1170" spans="1:5">
      <c r="A1170" s="4">
        <v>42604</v>
      </c>
      <c r="B1170" s="55">
        <v>3578.2445857070002</v>
      </c>
      <c r="C1170" s="56">
        <v>25.624304628107573</v>
      </c>
      <c r="D1170" s="82">
        <v>42599</v>
      </c>
      <c r="E1170" s="67">
        <v>42604</v>
      </c>
    </row>
    <row r="1171" spans="1:5">
      <c r="A1171" s="4">
        <v>42605</v>
      </c>
      <c r="B1171" s="55">
        <v>3572.9384357069998</v>
      </c>
      <c r="C1171" s="56">
        <v>25.615679314235244</v>
      </c>
      <c r="D1171" s="82">
        <v>42600</v>
      </c>
      <c r="E1171" s="67">
        <v>42605</v>
      </c>
    </row>
    <row r="1172" spans="1:5">
      <c r="A1172" s="4">
        <v>42606</v>
      </c>
      <c r="B1172" s="55">
        <v>3588.5770457069998</v>
      </c>
      <c r="C1172" s="56">
        <v>25.933732701600714</v>
      </c>
      <c r="D1172" s="82">
        <v>42601</v>
      </c>
      <c r="E1172" s="67">
        <v>42606</v>
      </c>
    </row>
    <row r="1173" spans="1:5">
      <c r="A1173" s="4">
        <v>42607</v>
      </c>
      <c r="B1173" s="55">
        <v>3599.8410357070002</v>
      </c>
      <c r="C1173" s="56">
        <v>26.13167842168907</v>
      </c>
      <c r="D1173" s="82">
        <v>42604</v>
      </c>
      <c r="E1173" s="67">
        <v>42607</v>
      </c>
    </row>
    <row r="1174" spans="1:5">
      <c r="A1174" s="4">
        <v>42608</v>
      </c>
      <c r="B1174" s="55">
        <v>3581.356865707</v>
      </c>
      <c r="C1174" s="56">
        <v>25.923045375373459</v>
      </c>
      <c r="D1174" s="82">
        <v>42605</v>
      </c>
      <c r="E1174" s="67">
        <v>42608</v>
      </c>
    </row>
    <row r="1175" spans="1:5">
      <c r="A1175" s="4">
        <v>42611</v>
      </c>
      <c r="B1175" s="55">
        <v>3614.7774957070001</v>
      </c>
      <c r="C1175" s="56">
        <v>26.266914655930119</v>
      </c>
      <c r="D1175" s="82">
        <v>42606</v>
      </c>
      <c r="E1175" s="67">
        <v>42611</v>
      </c>
    </row>
    <row r="1176" spans="1:5">
      <c r="A1176" s="4">
        <v>42612</v>
      </c>
      <c r="B1176" s="55">
        <v>3629.7099557070001</v>
      </c>
      <c r="C1176" s="56">
        <v>26.262677857012605</v>
      </c>
      <c r="D1176" s="82">
        <v>42607</v>
      </c>
      <c r="E1176" s="67">
        <v>42612</v>
      </c>
    </row>
    <row r="1177" spans="1:5">
      <c r="A1177" s="4">
        <v>42613</v>
      </c>
      <c r="B1177" s="55">
        <v>3626.0931357069999</v>
      </c>
      <c r="C1177" s="56">
        <v>26.292757327759659</v>
      </c>
      <c r="D1177" s="82">
        <v>42608</v>
      </c>
      <c r="E1177" s="67">
        <v>42613</v>
      </c>
    </row>
    <row r="1178" spans="1:5">
      <c r="A1178" s="4">
        <v>42614</v>
      </c>
      <c r="B1178" s="55">
        <v>3611.1881157070002</v>
      </c>
      <c r="C1178" s="56">
        <v>26.231614160275235</v>
      </c>
      <c r="D1178" s="82">
        <v>42611</v>
      </c>
      <c r="E1178" s="67">
        <v>42614</v>
      </c>
    </row>
    <row r="1179" spans="1:5">
      <c r="A1179" s="4">
        <v>42615</v>
      </c>
      <c r="B1179" s="55">
        <v>3614.4204957070001</v>
      </c>
      <c r="C1179" s="56">
        <v>26.030700257745419</v>
      </c>
      <c r="D1179" s="82">
        <v>42612</v>
      </c>
      <c r="E1179" s="67">
        <v>42615</v>
      </c>
    </row>
    <row r="1180" spans="1:5">
      <c r="A1180" s="4">
        <v>42618</v>
      </c>
      <c r="B1180" s="55">
        <v>3630.668895707</v>
      </c>
      <c r="C1180" s="56">
        <v>26.128986296630931</v>
      </c>
      <c r="D1180" s="82">
        <v>42613</v>
      </c>
      <c r="E1180" s="67">
        <v>42618</v>
      </c>
    </row>
    <row r="1181" spans="1:5">
      <c r="A1181" s="4">
        <v>42619</v>
      </c>
      <c r="B1181" s="55">
        <v>3642.856955707</v>
      </c>
      <c r="C1181" s="56">
        <v>26.229677241390615</v>
      </c>
      <c r="D1181" s="82">
        <v>42614</v>
      </c>
      <c r="E1181" s="67">
        <v>42619</v>
      </c>
    </row>
    <row r="1182" spans="1:5">
      <c r="A1182" s="4">
        <v>42620</v>
      </c>
      <c r="B1182" s="55">
        <v>3664.9379357070002</v>
      </c>
      <c r="C1182" s="56">
        <v>26.269946090528705</v>
      </c>
      <c r="D1182" s="82">
        <v>42615</v>
      </c>
      <c r="E1182" s="67">
        <v>42620</v>
      </c>
    </row>
    <row r="1183" spans="1:5">
      <c r="A1183" s="4">
        <v>42621</v>
      </c>
      <c r="B1183" s="55">
        <v>3693.4189057069998</v>
      </c>
      <c r="C1183" s="56">
        <v>26.519380431062835</v>
      </c>
      <c r="D1183" s="82">
        <v>42618</v>
      </c>
      <c r="E1183" s="67">
        <v>42621</v>
      </c>
    </row>
    <row r="1184" spans="1:5">
      <c r="A1184" s="4">
        <v>42622</v>
      </c>
      <c r="B1184" s="55">
        <v>3698.7708057069999</v>
      </c>
      <c r="C1184" s="56">
        <v>26.398500015366505</v>
      </c>
      <c r="D1184" s="82">
        <v>42619</v>
      </c>
      <c r="E1184" s="67">
        <v>42622</v>
      </c>
    </row>
    <row r="1185" spans="1:5">
      <c r="A1185" s="4">
        <v>42625</v>
      </c>
      <c r="B1185" s="55">
        <v>3705.4201657069998</v>
      </c>
      <c r="C1185" s="56">
        <v>26.613958851544034</v>
      </c>
      <c r="D1185" s="82">
        <v>42620</v>
      </c>
      <c r="E1185" s="67">
        <v>42625</v>
      </c>
    </row>
    <row r="1186" spans="1:5">
      <c r="A1186" s="4">
        <v>42626</v>
      </c>
      <c r="B1186" s="55">
        <v>3674.6000857069998</v>
      </c>
      <c r="C1186" s="56">
        <v>26.36242739405953</v>
      </c>
      <c r="D1186" s="82">
        <v>42621</v>
      </c>
      <c r="E1186" s="67">
        <v>42626</v>
      </c>
    </row>
    <row r="1187" spans="1:5">
      <c r="A1187" s="4">
        <v>42627</v>
      </c>
      <c r="B1187" s="55">
        <v>3665.5837457070002</v>
      </c>
      <c r="C1187" s="56">
        <v>26.324231193436788</v>
      </c>
      <c r="D1187" s="82">
        <v>42622</v>
      </c>
      <c r="E1187" s="67">
        <v>42627</v>
      </c>
    </row>
    <row r="1188" spans="1:5">
      <c r="A1188" s="4">
        <v>42628</v>
      </c>
      <c r="B1188" s="55">
        <v>3674.5018257070001</v>
      </c>
      <c r="C1188" s="56">
        <v>26.420744999328484</v>
      </c>
      <c r="D1188" s="82">
        <v>42625</v>
      </c>
      <c r="E1188" s="67">
        <v>42628</v>
      </c>
    </row>
    <row r="1189" spans="1:5">
      <c r="A1189" s="4">
        <v>42629</v>
      </c>
      <c r="B1189" s="55">
        <v>3655.5557357069997</v>
      </c>
      <c r="C1189" s="56">
        <v>26.227163005882154</v>
      </c>
      <c r="D1189" s="82">
        <v>42626</v>
      </c>
      <c r="E1189" s="67">
        <v>42629</v>
      </c>
    </row>
    <row r="1190" spans="1:5">
      <c r="A1190" s="4">
        <v>42632</v>
      </c>
      <c r="B1190" s="55">
        <v>3671.9761457069999</v>
      </c>
      <c r="C1190" s="56">
        <v>26.333083992137695</v>
      </c>
      <c r="D1190" s="82">
        <v>42627</v>
      </c>
      <c r="E1190" s="67">
        <v>42632</v>
      </c>
    </row>
    <row r="1191" spans="1:5">
      <c r="A1191" s="4">
        <v>42633</v>
      </c>
      <c r="B1191" s="55">
        <v>3706.7720057070001</v>
      </c>
      <c r="C1191" s="56">
        <v>26.481551372167022</v>
      </c>
      <c r="D1191" s="82">
        <v>42628</v>
      </c>
      <c r="E1191" s="67">
        <v>42633</v>
      </c>
    </row>
    <row r="1192" spans="1:5">
      <c r="A1192" s="4">
        <v>42634</v>
      </c>
      <c r="B1192" s="55">
        <v>3758.4789557069998</v>
      </c>
      <c r="C1192" s="56">
        <v>26.605424237782476</v>
      </c>
      <c r="D1192" s="82">
        <v>42629</v>
      </c>
      <c r="E1192" s="67">
        <v>42634</v>
      </c>
    </row>
    <row r="1193" spans="1:5">
      <c r="A1193" s="4">
        <v>42635</v>
      </c>
      <c r="B1193" s="55">
        <v>3737.8504657069998</v>
      </c>
      <c r="C1193" s="56">
        <v>26.362158562186377</v>
      </c>
      <c r="D1193" s="82">
        <v>42632</v>
      </c>
      <c r="E1193" s="67">
        <v>42635</v>
      </c>
    </row>
    <row r="1194" spans="1:5">
      <c r="A1194" s="4">
        <v>42636</v>
      </c>
      <c r="B1194" s="55">
        <v>3746.0538857070001</v>
      </c>
      <c r="C1194" s="56">
        <v>26.33693605968347</v>
      </c>
      <c r="D1194" s="82">
        <v>42633</v>
      </c>
      <c r="E1194" s="67">
        <v>42636</v>
      </c>
    </row>
    <row r="1195" spans="1:5">
      <c r="A1195" s="4">
        <v>42639</v>
      </c>
      <c r="B1195" s="55">
        <v>3699.7254157070001</v>
      </c>
      <c r="C1195" s="56">
        <v>26.265142432785677</v>
      </c>
      <c r="D1195" s="82">
        <v>42634</v>
      </c>
      <c r="E1195" s="67">
        <v>42639</v>
      </c>
    </row>
    <row r="1196" spans="1:5">
      <c r="A1196" s="4">
        <v>42640</v>
      </c>
      <c r="B1196" s="55">
        <v>3669.3740157070001</v>
      </c>
      <c r="C1196" s="56">
        <v>26.188352558340188</v>
      </c>
      <c r="D1196" s="82">
        <v>42635</v>
      </c>
      <c r="E1196" s="67">
        <v>42640</v>
      </c>
    </row>
    <row r="1197" spans="1:5">
      <c r="A1197" s="4">
        <v>42641</v>
      </c>
      <c r="B1197" s="55">
        <v>3644.9171757069998</v>
      </c>
      <c r="C1197" s="56">
        <v>26.280821438500702</v>
      </c>
      <c r="D1197" s="82">
        <v>42636</v>
      </c>
      <c r="E1197" s="67">
        <v>42641</v>
      </c>
    </row>
    <row r="1198" spans="1:5">
      <c r="A1198" s="4">
        <v>42642</v>
      </c>
      <c r="B1198" s="55">
        <v>3628.833625707</v>
      </c>
      <c r="C1198" s="56">
        <v>26.170234770695672</v>
      </c>
      <c r="D1198" s="82">
        <v>42639</v>
      </c>
      <c r="E1198" s="67">
        <v>42642</v>
      </c>
    </row>
    <row r="1199" spans="1:5">
      <c r="A1199" s="4">
        <v>42643</v>
      </c>
      <c r="B1199" s="55">
        <v>3681.0317557069998</v>
      </c>
      <c r="C1199" s="56">
        <v>26.308803590857693</v>
      </c>
      <c r="D1199" s="82">
        <v>42640</v>
      </c>
      <c r="E1199" s="67">
        <v>42643</v>
      </c>
    </row>
    <row r="1200" spans="1:5">
      <c r="A1200" s="4">
        <v>42646</v>
      </c>
      <c r="B1200" s="55">
        <v>3659.0514657069998</v>
      </c>
      <c r="C1200" s="56">
        <v>26.388064334169037</v>
      </c>
      <c r="D1200" s="82">
        <v>42641</v>
      </c>
      <c r="E1200" s="67">
        <v>42646</v>
      </c>
    </row>
    <row r="1201" spans="1:5">
      <c r="A1201" s="4">
        <v>42647</v>
      </c>
      <c r="B1201" s="55">
        <v>3705.4243257070002</v>
      </c>
      <c r="C1201" s="56">
        <v>26.720766275572537</v>
      </c>
      <c r="D1201" s="82">
        <v>42642</v>
      </c>
      <c r="E1201" s="67">
        <v>42647</v>
      </c>
    </row>
    <row r="1202" spans="1:5">
      <c r="A1202" s="4">
        <v>42648</v>
      </c>
      <c r="B1202" s="55">
        <v>3746.7530857070001</v>
      </c>
      <c r="C1202" s="56">
        <v>26.933744240099642</v>
      </c>
      <c r="D1202" s="82">
        <v>42643</v>
      </c>
      <c r="E1202" s="67">
        <v>42648</v>
      </c>
    </row>
    <row r="1203" spans="1:5">
      <c r="A1203" s="4">
        <v>42649</v>
      </c>
      <c r="B1203" s="55">
        <v>3744.2906657069998</v>
      </c>
      <c r="C1203" s="56">
        <v>26.653731787862629</v>
      </c>
      <c r="D1203" s="82">
        <v>42646</v>
      </c>
      <c r="E1203" s="67">
        <v>42649</v>
      </c>
    </row>
    <row r="1204" spans="1:5">
      <c r="A1204" s="4">
        <v>42650</v>
      </c>
      <c r="B1204" s="55">
        <v>3734.7250857069998</v>
      </c>
      <c r="C1204" s="56">
        <v>26.657792376160444</v>
      </c>
      <c r="D1204" s="82">
        <v>42647</v>
      </c>
      <c r="E1204" s="67">
        <v>42650</v>
      </c>
    </row>
    <row r="1205" spans="1:5">
      <c r="A1205" s="4">
        <v>42653</v>
      </c>
      <c r="B1205" s="55">
        <v>3758.8361857070004</v>
      </c>
      <c r="C1205" s="56">
        <v>26.984769831169885</v>
      </c>
      <c r="D1205" s="82">
        <v>42648</v>
      </c>
      <c r="E1205" s="67">
        <v>42653</v>
      </c>
    </row>
    <row r="1206" spans="1:5">
      <c r="A1206" s="4">
        <v>42654</v>
      </c>
      <c r="B1206" s="55">
        <v>3754.3208857070003</v>
      </c>
      <c r="C1206" s="56">
        <v>26.906367653130502</v>
      </c>
      <c r="D1206" s="82">
        <v>42649</v>
      </c>
      <c r="E1206" s="67">
        <v>42654</v>
      </c>
    </row>
    <row r="1207" spans="1:5">
      <c r="A1207" s="4">
        <v>42655</v>
      </c>
      <c r="B1207" s="55">
        <v>3748.0149857070001</v>
      </c>
      <c r="C1207" s="56">
        <v>26.722110079019661</v>
      </c>
      <c r="D1207" s="82">
        <v>42650</v>
      </c>
      <c r="E1207" s="67">
        <v>42655</v>
      </c>
    </row>
    <row r="1208" spans="1:5">
      <c r="A1208" s="4">
        <v>42656</v>
      </c>
      <c r="B1208" s="55">
        <v>3709.1732257070003</v>
      </c>
      <c r="C1208" s="56">
        <v>26.50184648643646</v>
      </c>
      <c r="D1208" s="82">
        <v>42653</v>
      </c>
      <c r="E1208" s="67">
        <v>42656</v>
      </c>
    </row>
    <row r="1209" spans="1:5">
      <c r="A1209" s="4">
        <v>42657</v>
      </c>
      <c r="B1209" s="55">
        <v>3716.090125707</v>
      </c>
      <c r="C1209" s="56">
        <v>26.54629513591706</v>
      </c>
      <c r="D1209" s="82">
        <v>42654</v>
      </c>
      <c r="E1209" s="67">
        <v>42657</v>
      </c>
    </row>
    <row r="1210" spans="1:5">
      <c r="A1210" s="4">
        <v>42660</v>
      </c>
      <c r="B1210" s="55">
        <v>3753.7827857070001</v>
      </c>
      <c r="C1210" s="56">
        <v>26.843622104396776</v>
      </c>
      <c r="D1210" s="82">
        <v>42655</v>
      </c>
      <c r="E1210" s="67">
        <v>42660</v>
      </c>
    </row>
    <row r="1211" spans="1:5">
      <c r="A1211" s="4">
        <v>42661</v>
      </c>
      <c r="B1211" s="55">
        <v>3729.4347057069999</v>
      </c>
      <c r="C1211" s="56">
        <v>26.611642942587917</v>
      </c>
      <c r="D1211" s="82">
        <v>42656</v>
      </c>
      <c r="E1211" s="67">
        <v>42661</v>
      </c>
    </row>
    <row r="1212" spans="1:5">
      <c r="A1212" s="4">
        <v>42662</v>
      </c>
      <c r="B1212" s="55">
        <v>3764.4885657069999</v>
      </c>
      <c r="C1212" s="56">
        <v>26.598204091816076</v>
      </c>
      <c r="D1212" s="82">
        <v>42657</v>
      </c>
      <c r="E1212" s="67">
        <v>42662</v>
      </c>
    </row>
    <row r="1213" spans="1:5">
      <c r="A1213" s="4">
        <v>42663</v>
      </c>
      <c r="B1213" s="55">
        <v>3736.232745707</v>
      </c>
      <c r="C1213" s="56">
        <v>26.702001787799919</v>
      </c>
      <c r="D1213" s="82">
        <v>42660</v>
      </c>
      <c r="E1213" s="67">
        <v>42663</v>
      </c>
    </row>
    <row r="1214" spans="1:5">
      <c r="A1214" s="4">
        <v>42664</v>
      </c>
      <c r="B1214" s="55">
        <v>3774.2217057069997</v>
      </c>
      <c r="C1214" s="56">
        <v>26.762618987606292</v>
      </c>
      <c r="D1214" s="82">
        <v>42661</v>
      </c>
      <c r="E1214" s="67">
        <v>42664</v>
      </c>
    </row>
    <row r="1215" spans="1:5">
      <c r="A1215" s="4">
        <v>42667</v>
      </c>
      <c r="B1215" s="55">
        <v>3760.4292057069997</v>
      </c>
      <c r="C1215" s="56">
        <v>26.936461022981522</v>
      </c>
      <c r="D1215" s="82">
        <v>42662</v>
      </c>
      <c r="E1215" s="67">
        <v>42667</v>
      </c>
    </row>
    <row r="1216" spans="1:5">
      <c r="A1216" s="4">
        <v>42668</v>
      </c>
      <c r="B1216" s="55">
        <v>3754.007245707</v>
      </c>
      <c r="C1216" s="56">
        <v>26.904545560929698</v>
      </c>
      <c r="D1216" s="82">
        <v>42663</v>
      </c>
      <c r="E1216" s="67">
        <v>42668</v>
      </c>
    </row>
    <row r="1217" spans="1:5">
      <c r="A1217" s="4">
        <v>42669</v>
      </c>
      <c r="B1217" s="55">
        <v>3733.2102557069998</v>
      </c>
      <c r="C1217" s="56">
        <v>26.672891073766593</v>
      </c>
      <c r="D1217" s="82">
        <v>42664</v>
      </c>
      <c r="E1217" s="67">
        <v>42669</v>
      </c>
    </row>
    <row r="1218" spans="1:5">
      <c r="A1218" s="4">
        <v>42670</v>
      </c>
      <c r="B1218" s="55">
        <v>3722.4708257070001</v>
      </c>
      <c r="C1218" s="56">
        <v>26.499333240684891</v>
      </c>
      <c r="D1218" s="82">
        <v>42667</v>
      </c>
      <c r="E1218" s="67">
        <v>42670</v>
      </c>
    </row>
    <row r="1219" spans="1:5">
      <c r="A1219" s="4">
        <v>42671</v>
      </c>
      <c r="B1219" s="55">
        <v>3687.6039057069997</v>
      </c>
      <c r="C1219" s="56">
        <v>26.156207414521042</v>
      </c>
      <c r="D1219" s="82">
        <v>42668</v>
      </c>
      <c r="E1219" s="67">
        <v>42671</v>
      </c>
    </row>
    <row r="1220" spans="1:5">
      <c r="A1220" s="4">
        <v>42676</v>
      </c>
      <c r="B1220" s="55">
        <v>3711.3775757070002</v>
      </c>
      <c r="C1220" s="56">
        <v>26.322917454316887</v>
      </c>
      <c r="D1220" s="82">
        <v>42669</v>
      </c>
      <c r="E1220" s="67">
        <v>42676</v>
      </c>
    </row>
    <row r="1221" spans="1:5">
      <c r="A1221" s="4">
        <v>42677</v>
      </c>
      <c r="B1221" s="55">
        <v>3664.2443857070002</v>
      </c>
      <c r="C1221" s="56">
        <v>25.80028543039289</v>
      </c>
      <c r="D1221" s="82">
        <v>42670</v>
      </c>
      <c r="E1221" s="67">
        <v>42677</v>
      </c>
    </row>
    <row r="1222" spans="1:5">
      <c r="A1222" s="4">
        <v>42678</v>
      </c>
      <c r="B1222" s="55">
        <v>3691.2064557070003</v>
      </c>
      <c r="C1222" s="56">
        <v>26.059415358240155</v>
      </c>
      <c r="D1222" s="82">
        <v>42671</v>
      </c>
      <c r="E1222" s="67">
        <v>42678</v>
      </c>
    </row>
    <row r="1223" spans="1:5">
      <c r="A1223" s="4">
        <v>42681</v>
      </c>
      <c r="B1223" s="55">
        <v>3688.2346657070002</v>
      </c>
      <c r="C1223" s="56">
        <v>26.052308709556865</v>
      </c>
      <c r="D1223" s="82">
        <v>42676</v>
      </c>
      <c r="E1223" s="67">
        <v>42681</v>
      </c>
    </row>
    <row r="1224" spans="1:5">
      <c r="A1224" s="4">
        <v>42682</v>
      </c>
      <c r="B1224" s="55">
        <v>3669.4406857070003</v>
      </c>
      <c r="C1224" s="56">
        <v>25.9629870985341</v>
      </c>
      <c r="D1224" s="82">
        <v>42677</v>
      </c>
      <c r="E1224" s="67">
        <v>42682</v>
      </c>
    </row>
    <row r="1225" spans="1:5">
      <c r="A1225" s="4">
        <v>42683</v>
      </c>
      <c r="B1225" s="55">
        <v>3669.8496757070002</v>
      </c>
      <c r="C1225" s="56">
        <v>25.790849967961393</v>
      </c>
      <c r="D1225" s="82">
        <v>42678</v>
      </c>
      <c r="E1225" s="67">
        <v>42683</v>
      </c>
    </row>
    <row r="1226" spans="1:5">
      <c r="A1226" s="4">
        <v>42684</v>
      </c>
      <c r="B1226" s="55">
        <v>3673.841115707</v>
      </c>
      <c r="C1226" s="56">
        <v>25.978933865642261</v>
      </c>
      <c r="D1226" s="82">
        <v>42681</v>
      </c>
      <c r="E1226" s="67">
        <v>42684</v>
      </c>
    </row>
    <row r="1227" spans="1:5">
      <c r="A1227" s="4">
        <v>42685</v>
      </c>
      <c r="B1227" s="55">
        <v>3677.4002857070004</v>
      </c>
      <c r="C1227" s="56">
        <v>25.880636680574042</v>
      </c>
      <c r="D1227" s="82">
        <v>42682</v>
      </c>
      <c r="E1227" s="67">
        <v>42685</v>
      </c>
    </row>
    <row r="1228" spans="1:5">
      <c r="A1228" s="4">
        <v>42688</v>
      </c>
      <c r="B1228" s="55">
        <v>3673.9557057070001</v>
      </c>
      <c r="C1228" s="56">
        <v>25.950708300332092</v>
      </c>
      <c r="D1228" s="82">
        <v>42683</v>
      </c>
      <c r="E1228" s="67">
        <v>42688</v>
      </c>
    </row>
    <row r="1229" spans="1:5">
      <c r="A1229" s="4">
        <v>42689</v>
      </c>
      <c r="B1229" s="55">
        <v>3665.7321257070003</v>
      </c>
      <c r="C1229" s="56">
        <v>25.958220546570221</v>
      </c>
      <c r="D1229" s="82">
        <v>42684</v>
      </c>
      <c r="E1229" s="67">
        <v>42689</v>
      </c>
    </row>
    <row r="1230" spans="1:5">
      <c r="A1230" s="4">
        <v>42690</v>
      </c>
      <c r="B1230" s="55">
        <v>3678.4055857070002</v>
      </c>
      <c r="C1230" s="56">
        <v>26.074979500630814</v>
      </c>
      <c r="D1230" s="82">
        <v>42685</v>
      </c>
      <c r="E1230" s="67">
        <v>42690</v>
      </c>
    </row>
    <row r="1231" spans="1:5">
      <c r="A1231" s="4">
        <v>42691</v>
      </c>
      <c r="B1231" s="55">
        <v>3676.5756957070002</v>
      </c>
      <c r="C1231" s="56">
        <v>25.99473078458805</v>
      </c>
      <c r="D1231" s="82">
        <v>42688</v>
      </c>
      <c r="E1231" s="67">
        <v>42691</v>
      </c>
    </row>
    <row r="1232" spans="1:5">
      <c r="A1232" s="4">
        <v>42692</v>
      </c>
      <c r="B1232" s="55">
        <v>3646.8022057070002</v>
      </c>
      <c r="C1232" s="56">
        <v>25.832159703364184</v>
      </c>
      <c r="D1232" s="82">
        <v>42689</v>
      </c>
      <c r="E1232" s="67">
        <v>42692</v>
      </c>
    </row>
    <row r="1233" spans="1:5">
      <c r="A1233" s="4">
        <v>42695</v>
      </c>
      <c r="B1233" s="55">
        <v>3644.121535707</v>
      </c>
      <c r="C1233" s="56">
        <v>25.953830909941299</v>
      </c>
      <c r="D1233" s="82">
        <v>42690</v>
      </c>
      <c r="E1233" s="67">
        <v>42695</v>
      </c>
    </row>
    <row r="1234" spans="1:5">
      <c r="A1234" s="4">
        <v>42696</v>
      </c>
      <c r="B1234" s="55">
        <v>3638.5762157070003</v>
      </c>
      <c r="C1234" s="56">
        <v>25.953458939976869</v>
      </c>
      <c r="D1234" s="82">
        <v>42691</v>
      </c>
      <c r="E1234" s="67">
        <v>42696</v>
      </c>
    </row>
    <row r="1235" spans="1:5">
      <c r="A1235" s="4">
        <v>42697</v>
      </c>
      <c r="B1235" s="55">
        <v>3625.834345707</v>
      </c>
      <c r="C1235" s="56">
        <v>25.731607847551473</v>
      </c>
      <c r="D1235" s="82">
        <v>42692</v>
      </c>
      <c r="E1235" s="67">
        <v>42697</v>
      </c>
    </row>
    <row r="1236" spans="1:5">
      <c r="A1236" s="4">
        <v>42698</v>
      </c>
      <c r="B1236" s="55">
        <v>3597.3804057070001</v>
      </c>
      <c r="C1236" s="56">
        <v>25.562334884231536</v>
      </c>
      <c r="D1236" s="82">
        <v>42695</v>
      </c>
      <c r="E1236" s="67">
        <v>42698</v>
      </c>
    </row>
    <row r="1237" spans="1:5">
      <c r="A1237" s="4">
        <v>42699</v>
      </c>
      <c r="B1237" s="55">
        <v>3630.3984357070003</v>
      </c>
      <c r="C1237" s="56">
        <v>25.685685881598459</v>
      </c>
      <c r="D1237" s="82">
        <v>42696</v>
      </c>
      <c r="E1237" s="67">
        <v>42699</v>
      </c>
    </row>
    <row r="1238" spans="1:5">
      <c r="A1238" s="4">
        <v>42702</v>
      </c>
      <c r="B1238" s="55">
        <v>3632.9157157070003</v>
      </c>
      <c r="C1238" s="56">
        <v>25.810145283199663</v>
      </c>
      <c r="D1238" s="82">
        <v>42697</v>
      </c>
      <c r="E1238" s="67">
        <v>42702</v>
      </c>
    </row>
    <row r="1239" spans="1:5">
      <c r="A1239" s="4">
        <v>42703</v>
      </c>
      <c r="B1239" s="55">
        <v>3612.716005707</v>
      </c>
      <c r="C1239" s="56">
        <v>25.669022110815799</v>
      </c>
      <c r="D1239" s="82">
        <v>42698</v>
      </c>
      <c r="E1239" s="67">
        <v>42703</v>
      </c>
    </row>
    <row r="1240" spans="1:5">
      <c r="A1240" s="4">
        <v>42704</v>
      </c>
      <c r="B1240" s="55">
        <v>3623.1211957070004</v>
      </c>
      <c r="C1240" s="56">
        <v>25.573073952301765</v>
      </c>
      <c r="D1240" s="82">
        <v>42699</v>
      </c>
      <c r="E1240" s="67">
        <v>42704</v>
      </c>
    </row>
    <row r="1241" spans="1:5">
      <c r="A1241" s="4">
        <v>42705</v>
      </c>
      <c r="B1241" s="55">
        <v>3636.5250957070002</v>
      </c>
      <c r="C1241" s="56">
        <v>25.589817565557816</v>
      </c>
      <c r="D1241" s="82">
        <v>42702</v>
      </c>
      <c r="E1241" s="67">
        <v>42705</v>
      </c>
    </row>
    <row r="1242" spans="1:5">
      <c r="A1242" s="4">
        <v>42706</v>
      </c>
      <c r="B1242" s="55">
        <v>3634.1566857070002</v>
      </c>
      <c r="C1242" s="56">
        <v>25.615958238638164</v>
      </c>
      <c r="D1242" s="82">
        <v>42703</v>
      </c>
      <c r="E1242" s="67">
        <v>42706</v>
      </c>
    </row>
    <row r="1243" spans="1:5">
      <c r="A1243" s="4">
        <v>42709</v>
      </c>
      <c r="B1243" s="55">
        <v>3629.1366657070002</v>
      </c>
      <c r="C1243" s="56">
        <v>25.594158999638093</v>
      </c>
      <c r="D1243" s="82">
        <v>42704</v>
      </c>
      <c r="E1243" s="67">
        <v>42709</v>
      </c>
    </row>
    <row r="1244" spans="1:5">
      <c r="A1244" s="4">
        <v>42710</v>
      </c>
      <c r="B1244" s="55">
        <v>3601.8843557069999</v>
      </c>
      <c r="C1244" s="56">
        <v>25.307484925838196</v>
      </c>
      <c r="D1244" s="82">
        <v>42705</v>
      </c>
      <c r="E1244" s="67">
        <v>42710</v>
      </c>
    </row>
    <row r="1245" spans="1:5">
      <c r="A1245" s="4">
        <v>42711</v>
      </c>
      <c r="B1245" s="55">
        <v>3586.5006657069998</v>
      </c>
      <c r="C1245" s="56">
        <v>25.145890412698023</v>
      </c>
      <c r="D1245" s="82">
        <v>42706</v>
      </c>
      <c r="E1245" s="67">
        <v>42711</v>
      </c>
    </row>
    <row r="1246" spans="1:5">
      <c r="A1246" s="4">
        <v>42712</v>
      </c>
      <c r="B1246" s="55">
        <v>3580.0579457069998</v>
      </c>
      <c r="C1246" s="56">
        <v>25.058311366040197</v>
      </c>
      <c r="D1246" s="82">
        <v>42709</v>
      </c>
      <c r="E1246" s="67">
        <v>42712</v>
      </c>
    </row>
    <row r="1247" spans="1:5">
      <c r="A1247" s="4">
        <v>42713</v>
      </c>
      <c r="B1247" s="55">
        <v>3560.477005707</v>
      </c>
      <c r="C1247" s="56">
        <v>24.877610644539157</v>
      </c>
      <c r="D1247" s="82">
        <v>42710</v>
      </c>
      <c r="E1247" s="67">
        <v>42713</v>
      </c>
    </row>
    <row r="1248" spans="1:5">
      <c r="A1248" s="4">
        <v>42716</v>
      </c>
      <c r="B1248" s="55">
        <v>3537.0355857069999</v>
      </c>
      <c r="C1248" s="56">
        <v>24.704105785400692</v>
      </c>
      <c r="D1248" s="82">
        <v>42711</v>
      </c>
      <c r="E1248" s="67">
        <v>42716</v>
      </c>
    </row>
    <row r="1249" spans="1:5">
      <c r="A1249" s="4">
        <v>42717</v>
      </c>
      <c r="B1249" s="55">
        <v>3497.4766057070001</v>
      </c>
      <c r="C1249" s="56">
        <v>24.48068546732723</v>
      </c>
      <c r="D1249" s="82">
        <v>42712</v>
      </c>
      <c r="E1249" s="67">
        <v>42717</v>
      </c>
    </row>
    <row r="1250" spans="1:5">
      <c r="A1250" s="4">
        <v>42718</v>
      </c>
      <c r="B1250" s="55">
        <v>3516.1298657069997</v>
      </c>
      <c r="C1250" s="56">
        <v>24.654746865466304</v>
      </c>
      <c r="D1250" s="82">
        <v>42713</v>
      </c>
      <c r="E1250" s="67">
        <v>42718</v>
      </c>
    </row>
    <row r="1251" spans="1:5">
      <c r="A1251" s="4">
        <v>42719</v>
      </c>
      <c r="B1251" s="55">
        <v>3507.6532057069999</v>
      </c>
      <c r="C1251" s="56">
        <v>24.645103653294402</v>
      </c>
      <c r="D1251" s="82">
        <v>42716</v>
      </c>
      <c r="E1251" s="67">
        <v>42719</v>
      </c>
    </row>
    <row r="1252" spans="1:5">
      <c r="A1252" s="4">
        <v>42720</v>
      </c>
      <c r="B1252" s="55">
        <v>3511.445735707</v>
      </c>
      <c r="C1252" s="56">
        <v>24.693482389539732</v>
      </c>
      <c r="D1252" s="82">
        <v>42717</v>
      </c>
      <c r="E1252" s="67">
        <v>42720</v>
      </c>
    </row>
    <row r="1253" spans="1:5">
      <c r="A1253" s="4">
        <v>42723</v>
      </c>
      <c r="B1253" s="55">
        <v>3532.5067357069997</v>
      </c>
      <c r="C1253" s="56">
        <v>24.833551925573186</v>
      </c>
      <c r="D1253" s="82">
        <v>42718</v>
      </c>
      <c r="E1253" s="67">
        <v>42723</v>
      </c>
    </row>
    <row r="1254" spans="1:5">
      <c r="A1254" s="4">
        <v>42724</v>
      </c>
      <c r="B1254" s="55">
        <v>3542.1692957069999</v>
      </c>
      <c r="C1254" s="56">
        <v>25.099176471105356</v>
      </c>
      <c r="D1254" s="82">
        <v>42719</v>
      </c>
      <c r="E1254" s="67">
        <v>42724</v>
      </c>
    </row>
    <row r="1255" spans="1:5">
      <c r="A1255" s="4">
        <v>42725</v>
      </c>
      <c r="B1255" s="55">
        <v>3506.9438857069999</v>
      </c>
      <c r="C1255" s="56">
        <v>25.045725219787968</v>
      </c>
      <c r="D1255" s="82">
        <v>42720</v>
      </c>
      <c r="E1255" s="67">
        <v>42725</v>
      </c>
    </row>
    <row r="1256" spans="1:5">
      <c r="A1256" s="4">
        <v>42726</v>
      </c>
      <c r="B1256" s="55">
        <v>3488.841905707</v>
      </c>
      <c r="C1256" s="56">
        <v>25.075213814396342</v>
      </c>
      <c r="D1256" s="82">
        <v>42723</v>
      </c>
      <c r="E1256" s="67">
        <v>42726</v>
      </c>
    </row>
    <row r="1257" spans="1:5">
      <c r="A1257" s="4">
        <v>42727</v>
      </c>
      <c r="B1257" s="55">
        <v>3465.0544257070001</v>
      </c>
      <c r="C1257" s="56">
        <v>24.765657033205812</v>
      </c>
      <c r="D1257" s="82">
        <v>42724</v>
      </c>
      <c r="E1257" s="67">
        <v>42727</v>
      </c>
    </row>
    <row r="1258" spans="1:5">
      <c r="A1258" s="4">
        <v>42731</v>
      </c>
      <c r="B1258" s="55">
        <v>3464.4035457069999</v>
      </c>
      <c r="C1258" s="56">
        <v>24.739305459212961</v>
      </c>
      <c r="D1258" s="82">
        <v>42725</v>
      </c>
      <c r="E1258" s="67">
        <v>42731</v>
      </c>
    </row>
    <row r="1259" spans="1:5">
      <c r="A1259" s="4">
        <v>42732</v>
      </c>
      <c r="B1259" s="55">
        <v>3466.6782857070002</v>
      </c>
      <c r="C1259" s="56">
        <v>24.85931554931263</v>
      </c>
      <c r="D1259" s="82">
        <v>42726</v>
      </c>
      <c r="E1259" s="67">
        <v>42732</v>
      </c>
    </row>
    <row r="1260" spans="1:5">
      <c r="A1260" s="4">
        <v>42733</v>
      </c>
      <c r="B1260" s="55">
        <v>3469.169275707</v>
      </c>
      <c r="C1260" s="56">
        <v>24.821577543864692</v>
      </c>
      <c r="D1260" s="82">
        <v>42727</v>
      </c>
      <c r="E1260" s="67">
        <v>42733</v>
      </c>
    </row>
    <row r="1261" spans="1:5">
      <c r="A1261" s="4">
        <v>42734</v>
      </c>
      <c r="B1261" s="55">
        <v>3444.8932057070001</v>
      </c>
      <c r="C1261" s="56">
        <v>24.49057654073512</v>
      </c>
      <c r="D1261" s="82">
        <v>42731</v>
      </c>
      <c r="E1261" s="67">
        <v>42734</v>
      </c>
    </row>
    <row r="1262" spans="1:5">
      <c r="A1262" s="4">
        <v>42737</v>
      </c>
      <c r="B1262" s="55">
        <v>3443.1932057069998</v>
      </c>
      <c r="C1262" s="56">
        <v>24.349696237228891</v>
      </c>
      <c r="D1262" s="82">
        <v>42732</v>
      </c>
      <c r="E1262" s="67">
        <v>42737</v>
      </c>
    </row>
    <row r="1263" spans="1:5">
      <c r="A1263" s="4">
        <v>42738</v>
      </c>
      <c r="B1263" s="55">
        <v>3452.7624957070002</v>
      </c>
      <c r="C1263" s="56">
        <v>24.29576112964677</v>
      </c>
      <c r="D1263" s="82">
        <v>42733</v>
      </c>
      <c r="E1263" s="67">
        <v>42738</v>
      </c>
    </row>
    <row r="1264" spans="1:5">
      <c r="A1264" s="4">
        <v>42739</v>
      </c>
      <c r="B1264" s="55">
        <v>3455.7015957070003</v>
      </c>
      <c r="C1264" s="56">
        <v>24.172588482920691</v>
      </c>
      <c r="D1264" s="82">
        <v>42734</v>
      </c>
      <c r="E1264" s="67">
        <v>42739</v>
      </c>
    </row>
    <row r="1265" spans="1:5">
      <c r="A1265" s="4">
        <v>42740</v>
      </c>
      <c r="B1265" s="55">
        <v>3431.4886657070001</v>
      </c>
      <c r="C1265" s="56">
        <v>23.966177807045462</v>
      </c>
      <c r="D1265" s="82">
        <v>42737</v>
      </c>
      <c r="E1265" s="67">
        <v>42740</v>
      </c>
    </row>
    <row r="1266" spans="1:5">
      <c r="A1266" s="4">
        <v>42741</v>
      </c>
      <c r="B1266" s="55">
        <v>3450.746265707</v>
      </c>
      <c r="C1266" s="56">
        <v>24.084913545331304</v>
      </c>
      <c r="D1266" s="82">
        <v>42738</v>
      </c>
      <c r="E1266" s="67">
        <v>42741</v>
      </c>
    </row>
    <row r="1267" spans="1:5">
      <c r="A1267" s="4">
        <v>42744</v>
      </c>
      <c r="B1267" s="55">
        <v>3485.507065707</v>
      </c>
      <c r="C1267" s="56">
        <v>24.419688943585914</v>
      </c>
      <c r="D1267" s="82">
        <v>42739</v>
      </c>
      <c r="E1267" s="67">
        <v>42744</v>
      </c>
    </row>
    <row r="1268" spans="1:5">
      <c r="A1268" s="4">
        <v>42745</v>
      </c>
      <c r="B1268" s="55">
        <v>3477.1316557069999</v>
      </c>
      <c r="C1268" s="56">
        <v>24.471460525537037</v>
      </c>
      <c r="D1268" s="82">
        <v>42740</v>
      </c>
      <c r="E1268" s="67">
        <v>42745</v>
      </c>
    </row>
    <row r="1269" spans="1:5">
      <c r="A1269" s="4">
        <v>42746</v>
      </c>
      <c r="B1269" s="55">
        <v>3463.8269157070004</v>
      </c>
      <c r="C1269" s="56">
        <v>24.34099610495862</v>
      </c>
      <c r="D1269" s="82">
        <v>42741</v>
      </c>
      <c r="E1269" s="67">
        <v>42746</v>
      </c>
    </row>
    <row r="1270" spans="1:5">
      <c r="A1270" s="4">
        <v>42747</v>
      </c>
      <c r="B1270" s="55">
        <v>3454.6117657070004</v>
      </c>
      <c r="C1270" s="56">
        <v>24.27743539594152</v>
      </c>
      <c r="D1270" s="82">
        <v>42744</v>
      </c>
      <c r="E1270" s="67">
        <v>42747</v>
      </c>
    </row>
    <row r="1271" spans="1:5">
      <c r="A1271" s="4">
        <v>42748</v>
      </c>
      <c r="B1271" s="55">
        <v>3462.317405707</v>
      </c>
      <c r="C1271" s="56">
        <v>24.360763567552997</v>
      </c>
      <c r="D1271" s="82">
        <v>42745</v>
      </c>
      <c r="E1271" s="67">
        <v>42748</v>
      </c>
    </row>
    <row r="1272" spans="1:5">
      <c r="A1272" s="4">
        <v>42751</v>
      </c>
      <c r="B1272" s="55">
        <v>3470.460445707</v>
      </c>
      <c r="C1272" s="56">
        <v>24.480762666123194</v>
      </c>
      <c r="D1272" s="82">
        <v>42746</v>
      </c>
      <c r="E1272" s="67">
        <v>42751</v>
      </c>
    </row>
    <row r="1273" spans="1:5">
      <c r="A1273" s="4">
        <v>42752</v>
      </c>
      <c r="B1273" s="55">
        <v>3424.0588957069999</v>
      </c>
      <c r="C1273" s="56">
        <v>24.127012017122539</v>
      </c>
      <c r="D1273" s="82">
        <v>42747</v>
      </c>
      <c r="E1273" s="67">
        <v>42752</v>
      </c>
    </row>
    <row r="1274" spans="1:5">
      <c r="A1274" s="4">
        <v>42753</v>
      </c>
      <c r="B1274" s="55">
        <v>3459.5618857069999</v>
      </c>
      <c r="C1274" s="56">
        <v>24.276362216192393</v>
      </c>
      <c r="D1274" s="82">
        <v>42748</v>
      </c>
      <c r="E1274" s="67">
        <v>42753</v>
      </c>
    </row>
    <row r="1275" spans="1:5">
      <c r="A1275" s="4">
        <v>42754</v>
      </c>
      <c r="B1275" s="55">
        <v>3452.3544757069999</v>
      </c>
      <c r="C1275" s="56">
        <v>24.202798571345223</v>
      </c>
      <c r="D1275" s="82">
        <v>42751</v>
      </c>
      <c r="E1275" s="67">
        <v>42754</v>
      </c>
    </row>
    <row r="1276" spans="1:5">
      <c r="A1276" s="4">
        <v>42755</v>
      </c>
      <c r="B1276" s="55">
        <v>3432.5428257070002</v>
      </c>
      <c r="C1276" s="56">
        <v>24.080643709312042</v>
      </c>
      <c r="D1276" s="82">
        <v>42752</v>
      </c>
      <c r="E1276" s="67">
        <v>42755</v>
      </c>
    </row>
    <row r="1277" spans="1:5">
      <c r="A1277" s="4">
        <v>42758</v>
      </c>
      <c r="B1277" s="55">
        <v>3442.9162357069999</v>
      </c>
      <c r="C1277" s="56">
        <v>24.218168546354658</v>
      </c>
      <c r="D1277" s="82">
        <v>42753</v>
      </c>
      <c r="E1277" s="67">
        <v>42758</v>
      </c>
    </row>
    <row r="1278" spans="1:5">
      <c r="A1278" s="4">
        <v>42759</v>
      </c>
      <c r="B1278" s="55">
        <v>3461.8515057070003</v>
      </c>
      <c r="C1278" s="56">
        <v>24.335749542514005</v>
      </c>
      <c r="D1278" s="82">
        <v>42754</v>
      </c>
      <c r="E1278" s="67">
        <v>42759</v>
      </c>
    </row>
    <row r="1279" spans="1:5">
      <c r="A1279" s="4">
        <v>42760</v>
      </c>
      <c r="B1279" s="55">
        <v>3495.6387557070002</v>
      </c>
      <c r="C1279" s="56">
        <v>24.527645656606019</v>
      </c>
      <c r="D1279" s="82">
        <v>42755</v>
      </c>
      <c r="E1279" s="67">
        <v>42760</v>
      </c>
    </row>
    <row r="1280" spans="1:5">
      <c r="A1280" s="4">
        <v>42761</v>
      </c>
      <c r="B1280" s="55">
        <v>3496.343095707</v>
      </c>
      <c r="C1280" s="56">
        <v>24.576592801216187</v>
      </c>
      <c r="D1280" s="82">
        <v>42758</v>
      </c>
      <c r="E1280" s="67">
        <v>42761</v>
      </c>
    </row>
    <row r="1281" spans="1:5">
      <c r="A1281" s="4">
        <v>42762</v>
      </c>
      <c r="B1281" s="55">
        <v>3457.127855707</v>
      </c>
      <c r="C1281" s="56">
        <v>24.282943558728398</v>
      </c>
      <c r="D1281" s="82">
        <v>42759</v>
      </c>
      <c r="E1281" s="67">
        <v>42762</v>
      </c>
    </row>
    <row r="1282" spans="1:5">
      <c r="A1282" s="4">
        <v>42765</v>
      </c>
      <c r="B1282" s="55">
        <v>3466.6341257070003</v>
      </c>
      <c r="C1282" s="56">
        <v>24.340819759440979</v>
      </c>
      <c r="D1282" s="82">
        <v>42760</v>
      </c>
      <c r="E1282" s="67">
        <v>42765</v>
      </c>
    </row>
    <row r="1283" spans="1:5">
      <c r="A1283" s="4">
        <v>42766</v>
      </c>
      <c r="B1283" s="55">
        <v>3470.8291957070001</v>
      </c>
      <c r="C1283" s="56">
        <v>24.416952229874703</v>
      </c>
      <c r="D1283" s="82">
        <v>42761</v>
      </c>
      <c r="E1283" s="67">
        <v>42766</v>
      </c>
    </row>
    <row r="1284" spans="1:5">
      <c r="A1284" s="4">
        <v>42767</v>
      </c>
      <c r="B1284" s="55">
        <v>3475.6480857070001</v>
      </c>
      <c r="C1284" s="56">
        <v>24.350932416146989</v>
      </c>
      <c r="D1284" s="82">
        <v>42762</v>
      </c>
      <c r="E1284" s="67">
        <v>42767</v>
      </c>
    </row>
    <row r="1285" spans="1:5">
      <c r="A1285" s="4">
        <v>42768</v>
      </c>
      <c r="B1285" s="55">
        <v>3454.4825457070001</v>
      </c>
      <c r="C1285" s="56">
        <v>24.17558134316106</v>
      </c>
      <c r="D1285" s="82">
        <v>42765</v>
      </c>
      <c r="E1285" s="67">
        <v>42768</v>
      </c>
    </row>
    <row r="1286" spans="1:5">
      <c r="A1286" s="4">
        <v>42769</v>
      </c>
      <c r="B1286" s="55">
        <v>3393.5902657070001</v>
      </c>
      <c r="C1286" s="56">
        <v>23.714928005516317</v>
      </c>
      <c r="D1286" s="82">
        <v>42766</v>
      </c>
      <c r="E1286" s="67">
        <v>42769</v>
      </c>
    </row>
    <row r="1287" spans="1:5">
      <c r="A1287" s="4">
        <v>42772</v>
      </c>
      <c r="B1287" s="55">
        <v>3384.1017657070001</v>
      </c>
      <c r="C1287" s="56">
        <v>23.699468649880092</v>
      </c>
      <c r="D1287" s="82">
        <v>42767</v>
      </c>
      <c r="E1287" s="67">
        <v>42772</v>
      </c>
    </row>
    <row r="1288" spans="1:5">
      <c r="A1288" s="4">
        <v>42773</v>
      </c>
      <c r="B1288" s="55">
        <v>3424.1210057070002</v>
      </c>
      <c r="C1288" s="56">
        <v>24.000505888763144</v>
      </c>
      <c r="D1288" s="82">
        <v>42768</v>
      </c>
      <c r="E1288" s="67">
        <v>42773</v>
      </c>
    </row>
    <row r="1289" spans="1:5">
      <c r="A1289" s="4">
        <v>42774</v>
      </c>
      <c r="B1289" s="55">
        <v>3390.7569557070001</v>
      </c>
      <c r="C1289" s="56">
        <v>23.621736445042281</v>
      </c>
      <c r="D1289" s="82">
        <v>42769</v>
      </c>
      <c r="E1289" s="67">
        <v>42774</v>
      </c>
    </row>
    <row r="1290" spans="1:5">
      <c r="A1290" s="4">
        <v>42775</v>
      </c>
      <c r="B1290" s="55">
        <v>3365.049405707</v>
      </c>
      <c r="C1290" s="56">
        <v>23.417869740080093</v>
      </c>
      <c r="D1290" s="82">
        <v>42772</v>
      </c>
      <c r="E1290" s="67">
        <v>42775</v>
      </c>
    </row>
    <row r="1291" spans="1:5">
      <c r="A1291" s="4">
        <v>42776</v>
      </c>
      <c r="B1291" s="55">
        <v>3404.073165707</v>
      </c>
      <c r="C1291" s="56">
        <v>23.609574552680513</v>
      </c>
      <c r="D1291" s="82">
        <v>42773</v>
      </c>
      <c r="E1291" s="67">
        <v>42776</v>
      </c>
    </row>
    <row r="1292" spans="1:5">
      <c r="A1292" s="4">
        <v>42779</v>
      </c>
      <c r="B1292" s="55">
        <v>3417.7925057070001</v>
      </c>
      <c r="C1292" s="56">
        <v>23.737750026360235</v>
      </c>
      <c r="D1292" s="82">
        <v>42774</v>
      </c>
      <c r="E1292" s="67">
        <v>42779</v>
      </c>
    </row>
    <row r="1293" spans="1:5">
      <c r="A1293" s="4">
        <v>42780</v>
      </c>
      <c r="B1293" s="55">
        <v>3398.4353257069997</v>
      </c>
      <c r="C1293" s="56">
        <v>23.648212017010977</v>
      </c>
      <c r="D1293" s="82">
        <v>42775</v>
      </c>
      <c r="E1293" s="67">
        <v>42780</v>
      </c>
    </row>
    <row r="1294" spans="1:5">
      <c r="A1294" s="4">
        <v>42781</v>
      </c>
      <c r="B1294" s="55">
        <v>3370.1284057069997</v>
      </c>
      <c r="C1294" s="56">
        <v>23.377623188061655</v>
      </c>
      <c r="D1294" s="82">
        <v>42776</v>
      </c>
      <c r="E1294" s="67">
        <v>42781</v>
      </c>
    </row>
    <row r="1295" spans="1:5">
      <c r="A1295" s="4">
        <v>42782</v>
      </c>
      <c r="B1295" s="55">
        <v>3376.198905707</v>
      </c>
      <c r="C1295" s="56">
        <v>23.394822573327811</v>
      </c>
      <c r="D1295" s="82">
        <v>42779</v>
      </c>
      <c r="E1295" s="67">
        <v>42782</v>
      </c>
    </row>
    <row r="1296" spans="1:5">
      <c r="A1296" s="4">
        <v>42783</v>
      </c>
      <c r="B1296" s="55">
        <v>3331.1937457069998</v>
      </c>
      <c r="C1296" s="56">
        <v>23.143778964164174</v>
      </c>
      <c r="D1296" s="82">
        <v>42780</v>
      </c>
      <c r="E1296" s="67">
        <v>42783</v>
      </c>
    </row>
    <row r="1297" spans="1:5">
      <c r="A1297" s="4">
        <v>42786</v>
      </c>
      <c r="B1297" s="55">
        <v>3297.0456657069999</v>
      </c>
      <c r="C1297" s="56">
        <v>23.035436989822106</v>
      </c>
      <c r="D1297" s="82">
        <v>42781</v>
      </c>
      <c r="E1297" s="67">
        <v>42786</v>
      </c>
    </row>
    <row r="1298" spans="1:5">
      <c r="A1298" s="4">
        <v>42787</v>
      </c>
      <c r="B1298" s="55">
        <v>3343.359655707</v>
      </c>
      <c r="C1298" s="56">
        <v>23.399765049865042</v>
      </c>
      <c r="D1298" s="82">
        <v>42782</v>
      </c>
      <c r="E1298" s="67">
        <v>42787</v>
      </c>
    </row>
    <row r="1299" spans="1:5">
      <c r="A1299" s="4">
        <v>42788</v>
      </c>
      <c r="B1299" s="55">
        <v>3310.6083657069998</v>
      </c>
      <c r="C1299" s="56">
        <v>23.114606994721207</v>
      </c>
      <c r="D1299" s="82">
        <v>42783</v>
      </c>
      <c r="E1299" s="67">
        <v>42788</v>
      </c>
    </row>
    <row r="1300" spans="1:5">
      <c r="A1300" s="4">
        <v>42789</v>
      </c>
      <c r="B1300" s="55">
        <v>3300.0953357070002</v>
      </c>
      <c r="C1300" s="56">
        <v>22.961098142308021</v>
      </c>
      <c r="D1300" s="82">
        <v>42786</v>
      </c>
      <c r="E1300" s="67">
        <v>42789</v>
      </c>
    </row>
    <row r="1301" spans="1:5">
      <c r="A1301" s="4">
        <v>42790</v>
      </c>
      <c r="B1301" s="55">
        <v>3294.9490357069999</v>
      </c>
      <c r="C1301" s="56">
        <v>23.35663526369882</v>
      </c>
      <c r="D1301" s="82">
        <v>42787</v>
      </c>
      <c r="E1301" s="67">
        <v>42790</v>
      </c>
    </row>
    <row r="1302" spans="1:5">
      <c r="A1302" s="4">
        <v>42793</v>
      </c>
      <c r="B1302" s="55">
        <v>3317.676585707</v>
      </c>
      <c r="C1302" s="56">
        <v>23.582419252374525</v>
      </c>
      <c r="D1302" s="82">
        <v>42788</v>
      </c>
      <c r="E1302" s="67">
        <v>42793</v>
      </c>
    </row>
    <row r="1303" spans="1:5">
      <c r="A1303" s="4">
        <v>42794</v>
      </c>
      <c r="B1303" s="55">
        <v>3322.3344757069999</v>
      </c>
      <c r="C1303" s="56">
        <v>23.634294249540559</v>
      </c>
      <c r="D1303" s="82">
        <v>42789</v>
      </c>
      <c r="E1303" s="67">
        <v>42794</v>
      </c>
    </row>
    <row r="1304" spans="1:5">
      <c r="A1304" s="4">
        <v>42795</v>
      </c>
      <c r="B1304" s="55">
        <v>3341.7731157070002</v>
      </c>
      <c r="C1304" s="56">
        <v>23.610887687459361</v>
      </c>
      <c r="D1304" s="82">
        <v>42790</v>
      </c>
      <c r="E1304" s="67">
        <v>42795</v>
      </c>
    </row>
    <row r="1305" spans="1:5">
      <c r="A1305" s="4">
        <v>42796</v>
      </c>
      <c r="B1305" s="55">
        <v>3331.9298357070002</v>
      </c>
      <c r="C1305" s="56">
        <v>23.524274661660385</v>
      </c>
      <c r="D1305" s="82">
        <v>42793</v>
      </c>
      <c r="E1305" s="67">
        <v>42796</v>
      </c>
    </row>
    <row r="1306" spans="1:5">
      <c r="A1306" s="4">
        <v>42797</v>
      </c>
      <c r="B1306" s="55">
        <v>3322.0120757069999</v>
      </c>
      <c r="C1306" s="56">
        <v>23.38978988113055</v>
      </c>
      <c r="D1306" s="82">
        <v>42794</v>
      </c>
      <c r="E1306" s="67">
        <v>42797</v>
      </c>
    </row>
    <row r="1307" spans="1:5">
      <c r="A1307" s="4">
        <v>42800</v>
      </c>
      <c r="B1307" s="55">
        <v>3313.7693757070001</v>
      </c>
      <c r="C1307" s="56">
        <v>23.498724484916064</v>
      </c>
      <c r="D1307" s="82">
        <v>42795</v>
      </c>
      <c r="E1307" s="67">
        <v>42800</v>
      </c>
    </row>
    <row r="1308" spans="1:5">
      <c r="A1308" s="4">
        <v>42801</v>
      </c>
      <c r="B1308" s="55">
        <v>3267.5447457069999</v>
      </c>
      <c r="C1308" s="56">
        <v>23.142962139390409</v>
      </c>
      <c r="D1308" s="82">
        <v>42796</v>
      </c>
      <c r="E1308" s="67">
        <v>42801</v>
      </c>
    </row>
    <row r="1309" spans="1:5">
      <c r="A1309" s="4">
        <v>42802</v>
      </c>
      <c r="B1309" s="55">
        <v>3298.3726257070002</v>
      </c>
      <c r="C1309" s="56">
        <v>23.324936069603638</v>
      </c>
      <c r="D1309" s="82">
        <v>42797</v>
      </c>
      <c r="E1309" s="67">
        <v>42802</v>
      </c>
    </row>
    <row r="1310" spans="1:5">
      <c r="A1310" s="4">
        <v>42803</v>
      </c>
      <c r="B1310" s="55">
        <v>3271.9621157070001</v>
      </c>
      <c r="C1310" s="56">
        <v>23.017054682690137</v>
      </c>
      <c r="D1310" s="82">
        <v>42800</v>
      </c>
      <c r="E1310" s="67">
        <v>42803</v>
      </c>
    </row>
    <row r="1311" spans="1:5">
      <c r="A1311" s="4">
        <v>42804</v>
      </c>
      <c r="B1311" s="55">
        <v>3270.5654857069999</v>
      </c>
      <c r="C1311" s="56">
        <v>22.985853197868753</v>
      </c>
      <c r="D1311" s="82">
        <v>42801</v>
      </c>
      <c r="E1311" s="67">
        <v>42804</v>
      </c>
    </row>
    <row r="1312" spans="1:5">
      <c r="A1312" s="4">
        <v>42807</v>
      </c>
      <c r="B1312" s="55">
        <v>3265.1853557069999</v>
      </c>
      <c r="C1312" s="56">
        <v>22.997882595148248</v>
      </c>
      <c r="D1312" s="82">
        <v>42802</v>
      </c>
      <c r="E1312" s="67">
        <v>42807</v>
      </c>
    </row>
    <row r="1313" spans="1:5">
      <c r="A1313" s="4">
        <v>42808</v>
      </c>
      <c r="B1313" s="55">
        <v>3196.3113357070001</v>
      </c>
      <c r="C1313" s="56">
        <v>22.436358705247624</v>
      </c>
      <c r="D1313" s="82">
        <v>42803</v>
      </c>
      <c r="E1313" s="67">
        <v>42808</v>
      </c>
    </row>
    <row r="1314" spans="1:5">
      <c r="A1314" s="4">
        <v>42810</v>
      </c>
      <c r="B1314" s="55">
        <v>3249.4811657069999</v>
      </c>
      <c r="C1314" s="56">
        <v>23.139474783161472</v>
      </c>
      <c r="D1314" s="82">
        <v>42804</v>
      </c>
      <c r="E1314" s="67">
        <v>42810</v>
      </c>
    </row>
    <row r="1315" spans="1:5">
      <c r="A1315" s="4">
        <v>42811</v>
      </c>
      <c r="B1315" s="55">
        <v>3241.6882557069998</v>
      </c>
      <c r="C1315" s="56">
        <v>22.939369887350907</v>
      </c>
      <c r="D1315" s="82">
        <v>42807</v>
      </c>
      <c r="E1315" s="67">
        <v>42811</v>
      </c>
    </row>
    <row r="1316" spans="1:5">
      <c r="A1316" s="4">
        <v>42814</v>
      </c>
      <c r="B1316" s="55">
        <v>3201.0914257069999</v>
      </c>
      <c r="C1316" s="56">
        <v>22.680456335386655</v>
      </c>
      <c r="D1316" s="82">
        <v>42808</v>
      </c>
      <c r="E1316" s="67">
        <v>42814</v>
      </c>
    </row>
    <row r="1317" spans="1:5">
      <c r="A1317" s="4">
        <v>42815</v>
      </c>
      <c r="B1317" s="55">
        <v>3221.1367157069999</v>
      </c>
      <c r="C1317" s="56">
        <v>22.773484634698349</v>
      </c>
      <c r="D1317" s="82">
        <v>42810</v>
      </c>
      <c r="E1317" s="67">
        <v>42815</v>
      </c>
    </row>
    <row r="1318" spans="1:5">
      <c r="A1318" s="4">
        <v>42816</v>
      </c>
      <c r="B1318" s="55">
        <v>3293.7821257070004</v>
      </c>
      <c r="C1318" s="56">
        <v>23.291848705689368</v>
      </c>
      <c r="D1318" s="82">
        <v>42811</v>
      </c>
      <c r="E1318" s="67">
        <v>42816</v>
      </c>
    </row>
    <row r="1319" spans="1:5">
      <c r="A1319" s="4">
        <v>42817</v>
      </c>
      <c r="B1319" s="55">
        <v>3310.9468057069998</v>
      </c>
      <c r="C1319" s="56">
        <v>23.421562646419176</v>
      </c>
      <c r="D1319" s="82">
        <v>42814</v>
      </c>
      <c r="E1319" s="67">
        <v>42817</v>
      </c>
    </row>
    <row r="1320" spans="1:5">
      <c r="A1320" s="4">
        <v>42818</v>
      </c>
      <c r="B1320" s="55">
        <v>3330.7245157069997</v>
      </c>
      <c r="C1320" s="56">
        <v>23.484048119068891</v>
      </c>
      <c r="D1320" s="82">
        <v>42815</v>
      </c>
      <c r="E1320" s="67">
        <v>42818</v>
      </c>
    </row>
    <row r="1321" spans="1:5">
      <c r="A1321" s="4">
        <v>42821</v>
      </c>
      <c r="B1321" s="55">
        <v>3340.3292457069997</v>
      </c>
      <c r="C1321" s="56">
        <v>23.619952334067005</v>
      </c>
      <c r="D1321" s="82">
        <v>42816</v>
      </c>
      <c r="E1321" s="67">
        <v>42821</v>
      </c>
    </row>
    <row r="1322" spans="1:5">
      <c r="A1322" s="4">
        <v>42822</v>
      </c>
      <c r="B1322" s="55">
        <v>3354.9384257070001</v>
      </c>
      <c r="C1322" s="56">
        <v>23.737617950810982</v>
      </c>
      <c r="D1322" s="82">
        <v>42817</v>
      </c>
      <c r="E1322" s="67">
        <v>42822</v>
      </c>
    </row>
    <row r="1323" spans="1:5">
      <c r="A1323" s="4">
        <v>42823</v>
      </c>
      <c r="B1323" s="55">
        <v>3356.9501957070001</v>
      </c>
      <c r="C1323" s="56">
        <v>23.69827397717647</v>
      </c>
      <c r="D1323" s="82">
        <v>42818</v>
      </c>
      <c r="E1323" s="67">
        <v>42823</v>
      </c>
    </row>
    <row r="1324" spans="1:5">
      <c r="A1324" s="4">
        <v>42824</v>
      </c>
      <c r="B1324" s="55">
        <v>3377.1394757070002</v>
      </c>
      <c r="C1324" s="56">
        <v>23.815825014205512</v>
      </c>
      <c r="D1324" s="82">
        <v>42821</v>
      </c>
      <c r="E1324" s="67">
        <v>42824</v>
      </c>
    </row>
    <row r="1325" spans="1:5">
      <c r="A1325" s="4">
        <v>42825</v>
      </c>
      <c r="B1325" s="55">
        <v>3354.025265707</v>
      </c>
      <c r="C1325" s="56">
        <v>23.58990475320639</v>
      </c>
      <c r="D1325" s="82">
        <v>42822</v>
      </c>
      <c r="E1325" s="67">
        <v>42825</v>
      </c>
    </row>
    <row r="1326" spans="1:5">
      <c r="A1326" s="4">
        <v>42828</v>
      </c>
      <c r="B1326" s="55">
        <v>3359.3512957070002</v>
      </c>
      <c r="C1326" s="56">
        <v>23.731275623862427</v>
      </c>
      <c r="D1326" s="82">
        <v>42823</v>
      </c>
      <c r="E1326" s="67">
        <v>42828</v>
      </c>
    </row>
    <row r="1327" spans="1:5">
      <c r="A1327" s="4">
        <v>42829</v>
      </c>
      <c r="B1327" s="55">
        <v>3357.7713157070002</v>
      </c>
      <c r="C1327" s="56">
        <v>23.619873721957234</v>
      </c>
      <c r="D1327" s="82">
        <v>42824</v>
      </c>
      <c r="E1327" s="67">
        <v>42829</v>
      </c>
    </row>
    <row r="1328" spans="1:5">
      <c r="A1328" s="4">
        <v>42830</v>
      </c>
      <c r="B1328" s="55">
        <v>3373.8650457070003</v>
      </c>
      <c r="C1328" s="56">
        <v>23.823215010852582</v>
      </c>
      <c r="D1328" s="82">
        <v>42825</v>
      </c>
      <c r="E1328" s="67">
        <v>42830</v>
      </c>
    </row>
    <row r="1329" spans="1:5">
      <c r="A1329" s="4">
        <v>42831</v>
      </c>
      <c r="B1329" s="55">
        <v>3365.6324157070003</v>
      </c>
      <c r="C1329" s="56">
        <v>23.757196409652181</v>
      </c>
      <c r="D1329" s="82">
        <v>42828</v>
      </c>
      <c r="E1329" s="67">
        <v>42831</v>
      </c>
    </row>
    <row r="1330" spans="1:5">
      <c r="A1330" s="4">
        <v>42832</v>
      </c>
      <c r="B1330" s="55">
        <v>3353.2717557070005</v>
      </c>
      <c r="C1330" s="56">
        <v>23.609681239311605</v>
      </c>
      <c r="D1330" s="82">
        <v>42829</v>
      </c>
      <c r="E1330" s="67">
        <v>42832</v>
      </c>
    </row>
    <row r="1331" spans="1:5">
      <c r="A1331" s="4">
        <v>42835</v>
      </c>
      <c r="B1331" s="55">
        <v>3340.9531157070001</v>
      </c>
      <c r="C1331" s="56">
        <v>23.527342609268949</v>
      </c>
      <c r="D1331" s="82">
        <v>42830</v>
      </c>
      <c r="E1331" s="67">
        <v>42835</v>
      </c>
    </row>
    <row r="1332" spans="1:5">
      <c r="A1332" s="4">
        <v>42836</v>
      </c>
      <c r="B1332" s="55">
        <v>3290.2525457070001</v>
      </c>
      <c r="C1332" s="56">
        <v>23.190307584801452</v>
      </c>
      <c r="D1332" s="82">
        <v>42831</v>
      </c>
      <c r="E1332" s="67">
        <v>42836</v>
      </c>
    </row>
    <row r="1333" spans="1:5">
      <c r="A1333" s="4">
        <v>42837</v>
      </c>
      <c r="B1333" s="55">
        <v>3275.253195707</v>
      </c>
      <c r="C1333" s="56">
        <v>22.995249626972541</v>
      </c>
      <c r="D1333" s="82">
        <v>42832</v>
      </c>
      <c r="E1333" s="67">
        <v>42837</v>
      </c>
    </row>
    <row r="1334" spans="1:5">
      <c r="A1334" s="4">
        <v>42838</v>
      </c>
      <c r="B1334" s="55">
        <v>3262.8504957069999</v>
      </c>
      <c r="C1334" s="56">
        <v>22.75326667749118</v>
      </c>
      <c r="D1334" s="82">
        <v>42835</v>
      </c>
      <c r="E1334" s="67">
        <v>42838</v>
      </c>
    </row>
    <row r="1335" spans="1:5">
      <c r="A1335" s="4">
        <v>42843</v>
      </c>
      <c r="B1335" s="55">
        <v>3270.6533557070002</v>
      </c>
      <c r="C1335" s="56">
        <v>22.788956641235238</v>
      </c>
      <c r="D1335" s="82">
        <v>42836</v>
      </c>
      <c r="E1335" s="67">
        <v>42843</v>
      </c>
    </row>
    <row r="1336" spans="1:5">
      <c r="A1336" s="4">
        <v>42844</v>
      </c>
      <c r="B1336" s="55">
        <v>3269.5586957070004</v>
      </c>
      <c r="C1336" s="56">
        <v>22.948370837514499</v>
      </c>
      <c r="D1336" s="82">
        <v>42837</v>
      </c>
      <c r="E1336" s="67">
        <v>42844</v>
      </c>
    </row>
    <row r="1337" spans="1:5">
      <c r="A1337" s="4">
        <v>42845</v>
      </c>
      <c r="B1337" s="55">
        <v>3260.0430357069999</v>
      </c>
      <c r="C1337" s="56">
        <v>22.872883369714099</v>
      </c>
      <c r="D1337" s="82">
        <v>42838</v>
      </c>
      <c r="E1337" s="67">
        <v>42845</v>
      </c>
    </row>
    <row r="1338" spans="1:5">
      <c r="A1338" s="4">
        <v>42846</v>
      </c>
      <c r="B1338" s="55">
        <v>3287.194315707</v>
      </c>
      <c r="C1338" s="56">
        <v>23.103796262554383</v>
      </c>
      <c r="D1338" s="82">
        <v>42843</v>
      </c>
      <c r="E1338" s="67">
        <v>42846</v>
      </c>
    </row>
    <row r="1339" spans="1:5">
      <c r="A1339" s="4">
        <v>42849</v>
      </c>
      <c r="B1339" s="55">
        <v>3247.1102957070002</v>
      </c>
      <c r="C1339" s="56">
        <v>22.890661238807684</v>
      </c>
      <c r="D1339" s="82">
        <v>42844</v>
      </c>
      <c r="E1339" s="67">
        <v>42849</v>
      </c>
    </row>
    <row r="1340" spans="1:5">
      <c r="A1340" s="4">
        <v>42850</v>
      </c>
      <c r="B1340" s="55">
        <v>3260.3792857070002</v>
      </c>
      <c r="C1340" s="56">
        <v>22.930201279679029</v>
      </c>
      <c r="D1340" s="82">
        <v>42845</v>
      </c>
      <c r="E1340" s="67">
        <v>42850</v>
      </c>
    </row>
    <row r="1341" spans="1:5">
      <c r="A1341" s="4">
        <v>42851</v>
      </c>
      <c r="B1341" s="55">
        <v>3296.7647157070005</v>
      </c>
      <c r="C1341" s="56">
        <v>23.178390181745492</v>
      </c>
      <c r="D1341" s="82">
        <v>42846</v>
      </c>
      <c r="E1341" s="67">
        <v>42851</v>
      </c>
    </row>
    <row r="1342" spans="1:5">
      <c r="A1342" s="4">
        <v>42852</v>
      </c>
      <c r="B1342" s="55">
        <v>3276.5841857070004</v>
      </c>
      <c r="C1342" s="56">
        <v>22.941292497815056</v>
      </c>
      <c r="D1342" s="82">
        <v>42849</v>
      </c>
      <c r="E1342" s="67">
        <v>42852</v>
      </c>
    </row>
    <row r="1343" spans="1:5">
      <c r="A1343" s="4">
        <v>42853</v>
      </c>
      <c r="B1343" s="55">
        <v>3257.3237957070005</v>
      </c>
      <c r="C1343" s="56">
        <v>22.738964616774275</v>
      </c>
      <c r="D1343" s="82">
        <v>42850</v>
      </c>
      <c r="E1343" s="67">
        <v>42853</v>
      </c>
    </row>
    <row r="1344" spans="1:5">
      <c r="A1344" s="4">
        <v>42857</v>
      </c>
      <c r="B1344" s="55">
        <v>3280.8435557070002</v>
      </c>
      <c r="C1344" s="56">
        <v>22.951350148012803</v>
      </c>
      <c r="D1344" s="82">
        <v>42851</v>
      </c>
      <c r="E1344" s="67">
        <v>42857</v>
      </c>
    </row>
    <row r="1345" spans="1:5">
      <c r="A1345" s="4">
        <v>42858</v>
      </c>
      <c r="B1345" s="55">
        <v>3283.1127957070003</v>
      </c>
      <c r="C1345" s="56">
        <v>22.902537664421324</v>
      </c>
      <c r="D1345" s="82">
        <v>42852</v>
      </c>
      <c r="E1345" s="67">
        <v>42858</v>
      </c>
    </row>
    <row r="1346" spans="1:5">
      <c r="A1346" s="4">
        <v>42859</v>
      </c>
      <c r="B1346" s="55">
        <v>3307.2112257069998</v>
      </c>
      <c r="C1346" s="56">
        <v>23.104841710989863</v>
      </c>
      <c r="D1346" s="82">
        <v>42853</v>
      </c>
      <c r="E1346" s="67">
        <v>42859</v>
      </c>
    </row>
    <row r="1347" spans="1:5">
      <c r="A1347" s="4">
        <v>42860</v>
      </c>
      <c r="B1347" s="55">
        <v>3329.9838357070003</v>
      </c>
      <c r="C1347" s="56">
        <v>23.094797174584055</v>
      </c>
      <c r="D1347" s="82">
        <v>42857</v>
      </c>
      <c r="E1347" s="67">
        <v>42860</v>
      </c>
    </row>
    <row r="1348" spans="1:5">
      <c r="A1348" s="4">
        <v>42863</v>
      </c>
      <c r="B1348" s="55">
        <v>3332.0783757069999</v>
      </c>
      <c r="C1348" s="56">
        <v>23.129808050210205</v>
      </c>
      <c r="D1348" s="82">
        <v>42858</v>
      </c>
      <c r="E1348" s="67">
        <v>42863</v>
      </c>
    </row>
    <row r="1349" spans="1:5">
      <c r="A1349" s="4">
        <v>42864</v>
      </c>
      <c r="B1349" s="55">
        <v>3335.7317257070004</v>
      </c>
      <c r="C1349" s="56">
        <v>23.084054671988895</v>
      </c>
      <c r="D1349" s="82">
        <v>42859</v>
      </c>
      <c r="E1349" s="67">
        <v>42864</v>
      </c>
    </row>
    <row r="1350" spans="1:5">
      <c r="A1350" s="4">
        <v>42865</v>
      </c>
      <c r="B1350" s="55">
        <v>3311.4345057069995</v>
      </c>
      <c r="C1350" s="56">
        <v>23.100697479986255</v>
      </c>
      <c r="D1350" s="82">
        <v>42860</v>
      </c>
      <c r="E1350" s="67">
        <v>42865</v>
      </c>
    </row>
    <row r="1351" spans="1:5">
      <c r="A1351" s="4">
        <v>42866</v>
      </c>
      <c r="B1351" s="55">
        <v>3317.6967857069999</v>
      </c>
      <c r="C1351" s="56">
        <v>22.98450123224525</v>
      </c>
      <c r="D1351" s="82">
        <v>42863</v>
      </c>
      <c r="E1351" s="67">
        <v>42866</v>
      </c>
    </row>
    <row r="1352" spans="1:5">
      <c r="A1352" s="4">
        <v>42867</v>
      </c>
      <c r="B1352" s="55">
        <v>3291.1551357070002</v>
      </c>
      <c r="C1352" s="56">
        <v>22.743304251101772</v>
      </c>
      <c r="D1352" s="82">
        <v>42864</v>
      </c>
      <c r="E1352" s="67">
        <v>42867</v>
      </c>
    </row>
    <row r="1353" spans="1:5">
      <c r="A1353" s="4">
        <v>42870</v>
      </c>
      <c r="B1353" s="55">
        <v>3291.7391857070002</v>
      </c>
      <c r="C1353" s="56">
        <v>22.790457388569031</v>
      </c>
      <c r="D1353" s="82">
        <v>42865</v>
      </c>
      <c r="E1353" s="67">
        <v>42870</v>
      </c>
    </row>
    <row r="1354" spans="1:5">
      <c r="A1354" s="4">
        <v>42871</v>
      </c>
      <c r="B1354" s="55">
        <v>3345.941505707</v>
      </c>
      <c r="C1354" s="56">
        <v>23.197020059269679</v>
      </c>
      <c r="D1354" s="82">
        <v>42866</v>
      </c>
      <c r="E1354" s="67">
        <v>42871</v>
      </c>
    </row>
    <row r="1355" spans="1:5">
      <c r="A1355" s="4">
        <v>42872</v>
      </c>
      <c r="B1355" s="55">
        <v>3267.3653857069994</v>
      </c>
      <c r="C1355" s="56">
        <v>22.536575473692157</v>
      </c>
      <c r="D1355" s="82">
        <v>42867</v>
      </c>
      <c r="E1355" s="67">
        <v>42872</v>
      </c>
    </row>
    <row r="1356" spans="1:5">
      <c r="A1356" s="4">
        <v>42873</v>
      </c>
      <c r="B1356" s="55">
        <v>3295.5586657069998</v>
      </c>
      <c r="C1356" s="56">
        <v>22.66351815748272</v>
      </c>
      <c r="D1356" s="82">
        <v>42870</v>
      </c>
      <c r="E1356" s="67">
        <v>42873</v>
      </c>
    </row>
    <row r="1357" spans="1:5">
      <c r="A1357" s="4">
        <v>42874</v>
      </c>
      <c r="B1357" s="55">
        <v>3278.0406157069997</v>
      </c>
      <c r="C1357" s="56">
        <v>22.603347330267461</v>
      </c>
      <c r="D1357" s="82">
        <v>42871</v>
      </c>
      <c r="E1357" s="67">
        <v>42874</v>
      </c>
    </row>
    <row r="1358" spans="1:5">
      <c r="A1358" s="4">
        <v>42877</v>
      </c>
      <c r="B1358" s="55">
        <v>3269.309685707</v>
      </c>
      <c r="C1358" s="56">
        <v>22.782067961829249</v>
      </c>
      <c r="D1358" s="82">
        <v>42872</v>
      </c>
      <c r="E1358" s="67">
        <v>42877</v>
      </c>
    </row>
    <row r="1359" spans="1:5">
      <c r="A1359" s="4">
        <v>42878</v>
      </c>
      <c r="B1359" s="55">
        <v>3299.0099857069999</v>
      </c>
      <c r="C1359" s="56">
        <v>23.07421155249698</v>
      </c>
      <c r="D1359" s="82">
        <v>42873</v>
      </c>
      <c r="E1359" s="67">
        <v>42878</v>
      </c>
    </row>
    <row r="1360" spans="1:5">
      <c r="A1360" s="4">
        <v>42879</v>
      </c>
      <c r="B1360" s="55">
        <v>3298.512465707</v>
      </c>
      <c r="C1360" s="56">
        <v>23.124243068237384</v>
      </c>
      <c r="D1360" s="82">
        <v>42874</v>
      </c>
      <c r="E1360" s="67">
        <v>42879</v>
      </c>
    </row>
    <row r="1361" spans="1:5">
      <c r="A1361" s="4">
        <v>42880</v>
      </c>
      <c r="B1361" s="55">
        <v>3272.7181757070002</v>
      </c>
      <c r="C1361" s="56">
        <v>22.835158925363057</v>
      </c>
      <c r="D1361" s="82">
        <v>42877</v>
      </c>
      <c r="E1361" s="67">
        <v>42880</v>
      </c>
    </row>
    <row r="1362" spans="1:5">
      <c r="A1362" s="4">
        <v>42881</v>
      </c>
      <c r="B1362" s="55">
        <v>3278.2109357070003</v>
      </c>
      <c r="C1362" s="56">
        <v>22.895381625222019</v>
      </c>
      <c r="D1362" s="82">
        <v>42878</v>
      </c>
      <c r="E1362" s="67">
        <v>42881</v>
      </c>
    </row>
    <row r="1363" spans="1:5">
      <c r="A1363" s="4">
        <v>42884</v>
      </c>
      <c r="B1363" s="55">
        <v>3307.1994157070003</v>
      </c>
      <c r="C1363" s="56">
        <v>23.15489178035924</v>
      </c>
      <c r="D1363" s="82">
        <v>42879</v>
      </c>
      <c r="E1363" s="67">
        <v>42884</v>
      </c>
    </row>
    <row r="1364" spans="1:5">
      <c r="A1364" s="4">
        <v>42885</v>
      </c>
      <c r="B1364" s="55">
        <v>3325.2484357070002</v>
      </c>
      <c r="C1364" s="56">
        <v>23.078454275172803</v>
      </c>
      <c r="D1364" s="82">
        <v>42880</v>
      </c>
      <c r="E1364" s="67">
        <v>42885</v>
      </c>
    </row>
    <row r="1365" spans="1:5">
      <c r="A1365" s="4">
        <v>42886</v>
      </c>
      <c r="B1365" s="55">
        <v>3343.245185707</v>
      </c>
      <c r="C1365" s="56">
        <v>23.143672361954799</v>
      </c>
      <c r="D1365" s="82">
        <v>42881</v>
      </c>
      <c r="E1365" s="67">
        <v>42886</v>
      </c>
    </row>
    <row r="1366" spans="1:5">
      <c r="A1366" s="4">
        <v>42887</v>
      </c>
      <c r="B1366" s="55">
        <v>3326.7037157070004</v>
      </c>
      <c r="C1366" s="56">
        <v>23.068660944399429</v>
      </c>
      <c r="D1366" s="82">
        <v>42884</v>
      </c>
      <c r="E1366" s="67">
        <v>42887</v>
      </c>
    </row>
    <row r="1367" spans="1:5">
      <c r="A1367" s="4">
        <v>42888</v>
      </c>
      <c r="B1367" s="55">
        <v>3354.4475257069998</v>
      </c>
      <c r="C1367" s="56">
        <v>23.268752623387872</v>
      </c>
      <c r="D1367" s="82">
        <v>42885</v>
      </c>
      <c r="E1367" s="67">
        <v>42888</v>
      </c>
    </row>
    <row r="1368" spans="1:5">
      <c r="A1368" s="4">
        <v>42892</v>
      </c>
      <c r="B1368" s="55">
        <v>3348.1132057069999</v>
      </c>
      <c r="C1368" s="56">
        <v>23.088432509492517</v>
      </c>
      <c r="D1368" s="82">
        <v>42886</v>
      </c>
      <c r="E1368" s="67">
        <v>42892</v>
      </c>
    </row>
    <row r="1369" spans="1:5">
      <c r="A1369" s="4">
        <v>42893</v>
      </c>
      <c r="B1369" s="55">
        <v>3347.0781257069998</v>
      </c>
      <c r="C1369" s="56">
        <v>23.147627804751441</v>
      </c>
      <c r="D1369" s="82">
        <v>42887</v>
      </c>
      <c r="E1369" s="67">
        <v>42893</v>
      </c>
    </row>
    <row r="1370" spans="1:5">
      <c r="A1370" s="4">
        <v>42894</v>
      </c>
      <c r="B1370" s="55">
        <v>3343.2767157069998</v>
      </c>
      <c r="C1370" s="56">
        <v>23.048958811937418</v>
      </c>
      <c r="D1370" s="82">
        <v>42888</v>
      </c>
      <c r="E1370" s="67">
        <v>42894</v>
      </c>
    </row>
    <row r="1371" spans="1:5">
      <c r="A1371" s="4">
        <v>42895</v>
      </c>
      <c r="B1371" s="55">
        <v>3354.4552957069996</v>
      </c>
      <c r="C1371" s="56">
        <v>22.982046271132752</v>
      </c>
      <c r="D1371" s="82">
        <v>42892</v>
      </c>
      <c r="E1371" s="67">
        <v>42895</v>
      </c>
    </row>
    <row r="1372" spans="1:5">
      <c r="A1372" s="4">
        <v>42898</v>
      </c>
      <c r="B1372" s="55">
        <v>3358.6941157069996</v>
      </c>
      <c r="C1372" s="56">
        <v>23.021107058995568</v>
      </c>
      <c r="D1372" s="82">
        <v>42893</v>
      </c>
      <c r="E1372" s="67">
        <v>42898</v>
      </c>
    </row>
    <row r="1373" spans="1:5">
      <c r="A1373" s="4">
        <v>42899</v>
      </c>
      <c r="B1373" s="55">
        <v>3344.4761857069998</v>
      </c>
      <c r="C1373" s="56">
        <v>22.772273572230656</v>
      </c>
      <c r="D1373" s="82">
        <v>42894</v>
      </c>
      <c r="E1373" s="67">
        <v>42899</v>
      </c>
    </row>
    <row r="1374" spans="1:5">
      <c r="A1374" s="4">
        <v>42900</v>
      </c>
      <c r="B1374" s="55">
        <v>3402.0071357070001</v>
      </c>
      <c r="C1374" s="56">
        <v>23.117099194611647</v>
      </c>
      <c r="D1374" s="82">
        <v>42895</v>
      </c>
      <c r="E1374" s="67">
        <v>42900</v>
      </c>
    </row>
    <row r="1375" spans="1:5">
      <c r="A1375" s="4">
        <v>42901</v>
      </c>
      <c r="B1375" s="55">
        <v>3341.6995257070002</v>
      </c>
      <c r="C1375" s="56">
        <v>22.686960290751575</v>
      </c>
      <c r="D1375" s="82">
        <v>42898</v>
      </c>
      <c r="E1375" s="67">
        <v>42901</v>
      </c>
    </row>
    <row r="1376" spans="1:5">
      <c r="A1376" s="4">
        <v>42902</v>
      </c>
      <c r="B1376" s="55">
        <v>3333.5132257070004</v>
      </c>
      <c r="C1376" s="56">
        <v>22.612270263232297</v>
      </c>
      <c r="D1376" s="82">
        <v>42902</v>
      </c>
      <c r="E1376" s="67">
        <v>42902</v>
      </c>
    </row>
    <row r="1377" spans="1:5">
      <c r="A1377" s="4">
        <v>42905</v>
      </c>
      <c r="B1377" s="55">
        <v>3378.6156757070003</v>
      </c>
      <c r="C1377" s="56">
        <v>23.042997886271614</v>
      </c>
      <c r="D1377" s="82">
        <v>42905</v>
      </c>
      <c r="E1377" s="67">
        <v>42905</v>
      </c>
    </row>
    <row r="1378" spans="1:5">
      <c r="A1378" s="4">
        <v>42906</v>
      </c>
      <c r="B1378" s="55">
        <v>3361.1345157070004</v>
      </c>
      <c r="C1378" s="56">
        <v>23.014880184428243</v>
      </c>
      <c r="D1378" s="82">
        <v>42906</v>
      </c>
      <c r="E1378" s="67">
        <v>42906</v>
      </c>
    </row>
    <row r="1379" spans="1:5">
      <c r="A1379" s="4">
        <v>42907</v>
      </c>
      <c r="B1379" s="55">
        <v>3353.4657357070005</v>
      </c>
      <c r="C1379" s="56">
        <v>22.993522341002006</v>
      </c>
      <c r="D1379" s="82">
        <v>42907</v>
      </c>
      <c r="E1379" s="67">
        <v>42907</v>
      </c>
    </row>
    <row r="1380" spans="1:5">
      <c r="A1380" s="4">
        <v>42908</v>
      </c>
      <c r="B1380" s="55">
        <v>3338.7522857070003</v>
      </c>
      <c r="C1380" s="56">
        <v>22.87412596432425</v>
      </c>
      <c r="D1380" s="82">
        <v>42908</v>
      </c>
      <c r="E1380" s="67">
        <v>42908</v>
      </c>
    </row>
    <row r="1381" spans="1:5">
      <c r="A1381" s="4">
        <v>42909</v>
      </c>
      <c r="B1381" s="55">
        <v>3344.9021957070004</v>
      </c>
      <c r="C1381" s="56">
        <v>22.8993262535074</v>
      </c>
      <c r="D1381" s="82">
        <v>42909</v>
      </c>
      <c r="E1381" s="67">
        <v>42909</v>
      </c>
    </row>
    <row r="1382" spans="1:5">
      <c r="A1382" s="4">
        <v>42912</v>
      </c>
      <c r="B1382" s="55">
        <v>3324.2717157070006</v>
      </c>
      <c r="C1382" s="56">
        <v>22.739710621974332</v>
      </c>
      <c r="D1382" s="82">
        <v>42912</v>
      </c>
      <c r="E1382" s="67">
        <v>42912</v>
      </c>
    </row>
    <row r="1383" spans="1:5">
      <c r="A1383" s="4">
        <v>42913</v>
      </c>
      <c r="B1383" s="55">
        <v>3359.5927557070004</v>
      </c>
      <c r="C1383" s="56">
        <v>22.949588113090279</v>
      </c>
      <c r="D1383" s="82">
        <v>42913</v>
      </c>
      <c r="E1383" s="67">
        <v>42913</v>
      </c>
    </row>
    <row r="1384" spans="1:5">
      <c r="A1384" s="4">
        <v>42914</v>
      </c>
      <c r="B1384" s="55">
        <v>3349.0980157070003</v>
      </c>
      <c r="C1384" s="56">
        <v>22.737076419884456</v>
      </c>
      <c r="D1384" s="82">
        <v>42914</v>
      </c>
      <c r="E1384" s="67">
        <v>42914</v>
      </c>
    </row>
    <row r="1385" spans="1:5">
      <c r="A1385" s="4">
        <v>42915</v>
      </c>
      <c r="B1385" s="55">
        <v>3357.4083757070002</v>
      </c>
      <c r="C1385" s="56">
        <v>22.686503896995397</v>
      </c>
      <c r="D1385" s="82">
        <v>42915</v>
      </c>
      <c r="E1385" s="67">
        <v>42915</v>
      </c>
    </row>
    <row r="1386" spans="1:5">
      <c r="A1386" s="4">
        <v>42916</v>
      </c>
      <c r="B1386" s="55">
        <v>3358.7681357070001</v>
      </c>
      <c r="C1386" s="56">
        <v>22.641544980991306</v>
      </c>
      <c r="D1386" s="82">
        <v>42916</v>
      </c>
      <c r="E1386" s="67">
        <v>42916</v>
      </c>
    </row>
    <row r="1387" spans="1:5">
      <c r="A1387" s="4">
        <v>42919</v>
      </c>
      <c r="B1387" s="55">
        <v>3366.2540157070002</v>
      </c>
      <c r="C1387" s="56">
        <v>22.759409231694161</v>
      </c>
      <c r="D1387" s="82">
        <v>42919</v>
      </c>
      <c r="E1387" s="67">
        <v>42919</v>
      </c>
    </row>
    <row r="1388" spans="1:5">
      <c r="A1388" s="4">
        <v>42920</v>
      </c>
      <c r="B1388" s="55">
        <v>3337.9689257069999</v>
      </c>
      <c r="C1388" s="56">
        <v>22.352309733842532</v>
      </c>
      <c r="D1388" s="82">
        <v>42920</v>
      </c>
      <c r="E1388" s="67">
        <v>42920</v>
      </c>
    </row>
    <row r="1389" spans="1:5">
      <c r="A1389" s="4">
        <v>42921</v>
      </c>
      <c r="B1389" s="55">
        <v>3340.1382557070001</v>
      </c>
      <c r="C1389" s="56">
        <v>22.345607620045822</v>
      </c>
      <c r="D1389" s="82">
        <v>42921</v>
      </c>
      <c r="E1389" s="67">
        <v>42921</v>
      </c>
    </row>
    <row r="1390" spans="1:5">
      <c r="A1390" s="4">
        <v>42922</v>
      </c>
      <c r="B1390" s="55">
        <v>3343.406655707</v>
      </c>
      <c r="C1390" s="56">
        <v>22.221860534921774</v>
      </c>
      <c r="D1390" s="82">
        <v>42922</v>
      </c>
      <c r="E1390" s="67">
        <v>42922</v>
      </c>
    </row>
    <row r="1391" spans="1:5">
      <c r="A1391" s="4">
        <v>42923</v>
      </c>
      <c r="B1391" s="55">
        <v>3360.7818257070003</v>
      </c>
      <c r="C1391" s="56">
        <v>22.325921647412919</v>
      </c>
      <c r="D1391" s="82">
        <v>42923</v>
      </c>
      <c r="E1391" s="67">
        <v>42923</v>
      </c>
    </row>
    <row r="1392" spans="1:5">
      <c r="A1392" s="4">
        <v>42926</v>
      </c>
      <c r="B1392" s="55">
        <v>3360.2802757070003</v>
      </c>
      <c r="C1392" s="56">
        <v>22.454923807205788</v>
      </c>
      <c r="D1392" s="82">
        <v>42926</v>
      </c>
      <c r="E1392" s="67">
        <v>42926</v>
      </c>
    </row>
    <row r="1393" spans="1:5">
      <c r="A1393" s="4">
        <v>42927</v>
      </c>
      <c r="B1393" s="55">
        <v>3343.0492357070002</v>
      </c>
      <c r="C1393" s="56">
        <v>22.360398356410403</v>
      </c>
      <c r="D1393" s="82">
        <v>42927</v>
      </c>
      <c r="E1393" s="67">
        <v>42927</v>
      </c>
    </row>
    <row r="1394" spans="1:5">
      <c r="A1394" s="4">
        <v>42928</v>
      </c>
      <c r="B1394" s="55">
        <v>3360.1837757070002</v>
      </c>
      <c r="C1394" s="56">
        <v>22.415951489728446</v>
      </c>
      <c r="D1394" s="82">
        <v>42928</v>
      </c>
      <c r="E1394" s="67">
        <v>42928</v>
      </c>
    </row>
    <row r="1395" spans="1:5">
      <c r="A1395" s="4">
        <v>42929</v>
      </c>
      <c r="B1395" s="55">
        <v>3374.9982157069999</v>
      </c>
      <c r="C1395" s="56">
        <v>22.52968104788707</v>
      </c>
      <c r="D1395" s="82">
        <v>42929</v>
      </c>
      <c r="E1395" s="67">
        <v>42929</v>
      </c>
    </row>
    <row r="1396" spans="1:5">
      <c r="A1396" s="4">
        <v>42930</v>
      </c>
      <c r="B1396" s="55">
        <v>3356.0445957070001</v>
      </c>
      <c r="C1396" s="56">
        <v>22.427531962406576</v>
      </c>
      <c r="D1396" s="82">
        <v>42930</v>
      </c>
      <c r="E1396" s="67">
        <v>42930</v>
      </c>
    </row>
    <row r="1397" spans="1:5">
      <c r="A1397" s="4">
        <v>42933</v>
      </c>
      <c r="B1397" s="55">
        <v>3350.164935707</v>
      </c>
      <c r="C1397" s="56">
        <v>22.450118643997367</v>
      </c>
      <c r="D1397" s="82">
        <v>42933</v>
      </c>
      <c r="E1397" s="67">
        <v>42933</v>
      </c>
    </row>
    <row r="1398" spans="1:5">
      <c r="A1398" s="4">
        <v>42934</v>
      </c>
      <c r="B1398" s="55">
        <v>3361.6525557069999</v>
      </c>
      <c r="C1398" s="56">
        <v>22.512439183653107</v>
      </c>
      <c r="D1398" s="82">
        <v>42934</v>
      </c>
      <c r="E1398" s="67">
        <v>42934</v>
      </c>
    </row>
    <row r="1399" spans="1:5">
      <c r="A1399" s="4">
        <v>42935</v>
      </c>
      <c r="B1399" s="55">
        <v>3359.5788257070003</v>
      </c>
      <c r="C1399" s="56">
        <v>22.531014026342895</v>
      </c>
      <c r="D1399" s="82">
        <v>42935</v>
      </c>
      <c r="E1399" s="67">
        <v>42935</v>
      </c>
    </row>
    <row r="1400" spans="1:5">
      <c r="A1400" s="4">
        <v>42936</v>
      </c>
      <c r="B1400" s="55">
        <v>3358.9351857070001</v>
      </c>
      <c r="C1400" s="56">
        <v>22.74172268218695</v>
      </c>
      <c r="D1400" s="82">
        <v>42936</v>
      </c>
      <c r="E1400" s="67">
        <v>42936</v>
      </c>
    </row>
    <row r="1401" spans="1:5">
      <c r="A1401" s="4">
        <v>42937</v>
      </c>
      <c r="B1401" s="55">
        <v>3357.2427257069999</v>
      </c>
      <c r="C1401" s="56">
        <v>22.659047890950191</v>
      </c>
      <c r="D1401" s="82">
        <v>42937</v>
      </c>
      <c r="E1401" s="67">
        <v>42937</v>
      </c>
    </row>
    <row r="1402" spans="1:5">
      <c r="A1402" s="4">
        <v>42940</v>
      </c>
      <c r="B1402" s="55">
        <v>3371.5106157069999</v>
      </c>
      <c r="C1402" s="56">
        <v>22.780289931560677</v>
      </c>
      <c r="D1402" s="82">
        <v>42940</v>
      </c>
      <c r="E1402" s="67">
        <v>42940</v>
      </c>
    </row>
    <row r="1403" spans="1:5">
      <c r="A1403" s="4">
        <v>42941</v>
      </c>
      <c r="B1403" s="55">
        <v>3369.0177557070001</v>
      </c>
      <c r="C1403" s="56">
        <v>22.868737782050651</v>
      </c>
      <c r="D1403" s="82">
        <v>42941</v>
      </c>
      <c r="E1403" s="67">
        <v>42941</v>
      </c>
    </row>
    <row r="1404" spans="1:5">
      <c r="A1404" s="4">
        <v>42942</v>
      </c>
      <c r="B1404" s="55">
        <v>3361.9139657069995</v>
      </c>
      <c r="C1404" s="56">
        <v>22.826829876028786</v>
      </c>
      <c r="D1404" s="82">
        <v>42942</v>
      </c>
      <c r="E1404" s="67">
        <v>42942</v>
      </c>
    </row>
    <row r="1405" spans="1:5">
      <c r="A1405" s="4">
        <v>42943</v>
      </c>
      <c r="B1405" s="55">
        <v>3446.7689557069998</v>
      </c>
      <c r="C1405" s="56">
        <v>23.354713960088336</v>
      </c>
      <c r="D1405" s="82">
        <v>42943</v>
      </c>
      <c r="E1405" s="67">
        <v>42943</v>
      </c>
    </row>
    <row r="1406" spans="1:5">
      <c r="A1406" s="4">
        <v>42944</v>
      </c>
      <c r="B1406" s="55">
        <v>3443.4472457070001</v>
      </c>
      <c r="C1406" s="56">
        <v>23.294026814180068</v>
      </c>
      <c r="D1406" s="82">
        <v>42944</v>
      </c>
      <c r="E1406" s="67">
        <v>42944</v>
      </c>
    </row>
    <row r="1407" spans="1:5">
      <c r="A1407" s="4">
        <v>42947</v>
      </c>
      <c r="B1407" s="55">
        <v>3394.8469857070004</v>
      </c>
      <c r="C1407" s="56">
        <v>22.953292513186977</v>
      </c>
      <c r="D1407" s="82">
        <v>42947</v>
      </c>
      <c r="E1407" s="67">
        <v>42947</v>
      </c>
    </row>
    <row r="1408" spans="1:5">
      <c r="A1408" s="4">
        <v>42948</v>
      </c>
      <c r="B1408" s="55">
        <v>3436.1083057070005</v>
      </c>
      <c r="C1408" s="56">
        <v>23.32582596390235</v>
      </c>
      <c r="D1408" s="82">
        <v>42948</v>
      </c>
      <c r="E1408" s="67">
        <v>42948</v>
      </c>
    </row>
    <row r="1409" spans="1:5">
      <c r="A1409" s="4">
        <v>42949</v>
      </c>
      <c r="B1409" s="55">
        <v>3439.3437557070001</v>
      </c>
      <c r="C1409" s="56">
        <v>23.196723769651559</v>
      </c>
      <c r="D1409" s="82">
        <v>42949</v>
      </c>
      <c r="E1409" s="67">
        <v>42949</v>
      </c>
    </row>
    <row r="1410" spans="1:5">
      <c r="A1410" s="4">
        <v>42950</v>
      </c>
      <c r="B1410" s="55">
        <v>3431.394415707</v>
      </c>
      <c r="C1410" s="56">
        <v>23.079728327096994</v>
      </c>
      <c r="D1410" s="82">
        <v>42950</v>
      </c>
      <c r="E1410" s="67">
        <v>42950</v>
      </c>
    </row>
    <row r="1411" spans="1:5">
      <c r="A1411" s="4">
        <v>42951</v>
      </c>
      <c r="B1411" s="55">
        <v>3427.5343257069999</v>
      </c>
      <c r="C1411" s="56">
        <v>22.974127233430497</v>
      </c>
      <c r="D1411" s="82">
        <v>42951</v>
      </c>
      <c r="E1411" s="67">
        <v>42951</v>
      </c>
    </row>
    <row r="1412" spans="1:5">
      <c r="A1412" s="4">
        <v>42954</v>
      </c>
      <c r="B1412" s="55">
        <v>3438.538045707</v>
      </c>
      <c r="C1412" s="56">
        <v>23.03608152222062</v>
      </c>
      <c r="D1412" s="82">
        <v>42954</v>
      </c>
      <c r="E1412" s="67">
        <v>42954</v>
      </c>
    </row>
    <row r="1413" spans="1:5">
      <c r="A1413" s="4">
        <v>42955</v>
      </c>
      <c r="B1413" s="55">
        <v>3435.6235457070002</v>
      </c>
      <c r="C1413" s="56">
        <v>22.976316699181744</v>
      </c>
      <c r="D1413" s="82">
        <v>42955</v>
      </c>
      <c r="E1413" s="67">
        <v>42955</v>
      </c>
    </row>
    <row r="1414" spans="1:5">
      <c r="A1414" s="4">
        <v>42956</v>
      </c>
      <c r="B1414" s="55">
        <v>3483.2082957070002</v>
      </c>
      <c r="C1414" s="56">
        <v>23.167494196056069</v>
      </c>
      <c r="D1414" s="82">
        <v>42956</v>
      </c>
      <c r="E1414" s="67">
        <v>42956</v>
      </c>
    </row>
    <row r="1415" spans="1:5">
      <c r="A1415" s="4">
        <v>42957</v>
      </c>
      <c r="B1415" s="55">
        <v>3481.519795707</v>
      </c>
      <c r="C1415" s="56">
        <v>23.150190443476191</v>
      </c>
      <c r="D1415" s="82">
        <v>42957</v>
      </c>
      <c r="E1415" s="67">
        <v>42957</v>
      </c>
    </row>
    <row r="1416" spans="1:5">
      <c r="A1416" s="4">
        <v>42958</v>
      </c>
      <c r="B1416" s="55">
        <v>3463.7182157070001</v>
      </c>
      <c r="C1416" s="56">
        <v>22.852450324374679</v>
      </c>
      <c r="D1416" s="82">
        <v>42958</v>
      </c>
      <c r="E1416" s="67">
        <v>42958</v>
      </c>
    </row>
    <row r="1417" spans="1:5">
      <c r="A1417" s="4">
        <v>42961</v>
      </c>
      <c r="B1417" s="55">
        <v>3455.4168957070001</v>
      </c>
      <c r="C1417" s="56">
        <v>23.03916413261835</v>
      </c>
      <c r="D1417" s="82">
        <v>42961</v>
      </c>
      <c r="E1417" s="67">
        <v>42961</v>
      </c>
    </row>
    <row r="1418" spans="1:5">
      <c r="A1418" s="4">
        <v>42962</v>
      </c>
      <c r="B1418" s="55">
        <v>3426.0038157069998</v>
      </c>
      <c r="C1418" s="56">
        <v>22.876735009552974</v>
      </c>
      <c r="D1418" s="82">
        <v>42962</v>
      </c>
      <c r="E1418" s="67">
        <v>42962</v>
      </c>
    </row>
    <row r="1419" spans="1:5">
      <c r="A1419" s="4">
        <v>42963</v>
      </c>
      <c r="B1419" s="55">
        <v>3424.584165707</v>
      </c>
      <c r="C1419" s="56">
        <v>22.680429524875535</v>
      </c>
      <c r="D1419" s="82">
        <v>42963</v>
      </c>
      <c r="E1419" s="67">
        <v>42963</v>
      </c>
    </row>
    <row r="1420" spans="1:5">
      <c r="A1420" s="4">
        <v>42964</v>
      </c>
      <c r="B1420" s="55">
        <v>3417.5244657070002</v>
      </c>
      <c r="C1420" s="56">
        <v>22.619363413357839</v>
      </c>
      <c r="D1420" s="82">
        <v>42964</v>
      </c>
      <c r="E1420" s="67">
        <v>42964</v>
      </c>
    </row>
    <row r="1421" spans="1:5">
      <c r="A1421" s="4">
        <v>42965</v>
      </c>
      <c r="B1421" s="55">
        <v>3435.1315757070001</v>
      </c>
      <c r="C1421" s="56">
        <v>22.731143627352999</v>
      </c>
      <c r="D1421" s="82">
        <v>42965</v>
      </c>
      <c r="E1421" s="67">
        <v>42965</v>
      </c>
    </row>
    <row r="1422" spans="1:5">
      <c r="A1422" s="4">
        <v>42968</v>
      </c>
      <c r="B1422" s="55">
        <v>3425.4097557069999</v>
      </c>
      <c r="C1422" s="56">
        <v>22.913969516331473</v>
      </c>
      <c r="D1422" s="82">
        <v>42968</v>
      </c>
      <c r="E1422" s="67">
        <v>42968</v>
      </c>
    </row>
    <row r="1423" spans="1:5">
      <c r="A1423" s="4">
        <v>42969</v>
      </c>
      <c r="B1423" s="55">
        <v>3424.3471757069997</v>
      </c>
      <c r="C1423" s="56">
        <v>23.010156303799864</v>
      </c>
      <c r="D1423" s="82">
        <v>42969</v>
      </c>
      <c r="E1423" s="67">
        <v>42969</v>
      </c>
    </row>
    <row r="1424" spans="1:5">
      <c r="A1424" s="4">
        <v>42970</v>
      </c>
      <c r="B1424" s="55">
        <v>3451.7250157069998</v>
      </c>
      <c r="C1424" s="56">
        <v>23.143713310999225</v>
      </c>
      <c r="D1424" s="82">
        <v>42970</v>
      </c>
      <c r="E1424" s="67">
        <v>42970</v>
      </c>
    </row>
    <row r="1425" spans="1:5">
      <c r="A1425" s="4">
        <v>42971</v>
      </c>
      <c r="B1425" s="55">
        <v>3457.526885707</v>
      </c>
      <c r="C1425" s="56">
        <v>23.203986483139229</v>
      </c>
      <c r="D1425" s="82">
        <v>42971</v>
      </c>
      <c r="E1425" s="67">
        <v>42971</v>
      </c>
    </row>
    <row r="1426" spans="1:5">
      <c r="A1426" s="4">
        <v>42972</v>
      </c>
      <c r="B1426" s="55">
        <v>3455.0259957070002</v>
      </c>
      <c r="C1426" s="56">
        <v>23.130450594540523</v>
      </c>
      <c r="D1426" s="82">
        <v>42972</v>
      </c>
      <c r="E1426" s="67">
        <v>42972</v>
      </c>
    </row>
    <row r="1427" spans="1:5">
      <c r="A1427" s="4">
        <v>42975</v>
      </c>
      <c r="B1427" s="55">
        <v>3449.416755707</v>
      </c>
      <c r="C1427" s="56">
        <v>23.123267035333058</v>
      </c>
      <c r="D1427" s="82">
        <v>42975</v>
      </c>
      <c r="E1427" s="67">
        <v>42975</v>
      </c>
    </row>
    <row r="1428" spans="1:5">
      <c r="A1428" s="4">
        <v>42976</v>
      </c>
      <c r="B1428" s="55">
        <v>3476.9539357069998</v>
      </c>
      <c r="C1428" s="56">
        <v>23.370108598795582</v>
      </c>
      <c r="D1428" s="82">
        <v>42976</v>
      </c>
      <c r="E1428" s="67">
        <v>42976</v>
      </c>
    </row>
    <row r="1429" spans="1:5">
      <c r="A1429" s="4">
        <v>42977</v>
      </c>
      <c r="B1429" s="55">
        <v>3507.4200057069997</v>
      </c>
      <c r="C1429" s="56">
        <v>23.430202764127763</v>
      </c>
      <c r="D1429" s="82">
        <v>42977</v>
      </c>
      <c r="E1429" s="67">
        <v>42977</v>
      </c>
    </row>
    <row r="1430" spans="1:5">
      <c r="A1430" s="4">
        <v>42978</v>
      </c>
      <c r="B1430" s="55">
        <v>3489.5143557069996</v>
      </c>
      <c r="C1430" s="56">
        <v>23.208714033343934</v>
      </c>
      <c r="D1430" s="82">
        <v>42978</v>
      </c>
      <c r="E1430" s="67">
        <v>42978</v>
      </c>
    </row>
    <row r="1431" spans="1:5">
      <c r="A1431" s="4">
        <v>42979</v>
      </c>
      <c r="B1431" s="55">
        <v>3519.2289057069997</v>
      </c>
      <c r="C1431" s="56">
        <v>23.39610797346467</v>
      </c>
      <c r="D1431" s="82">
        <v>42979</v>
      </c>
      <c r="E1431" s="67">
        <v>42979</v>
      </c>
    </row>
    <row r="1432" spans="1:5">
      <c r="A1432" s="4">
        <v>42982</v>
      </c>
      <c r="B1432" s="55">
        <v>3513.9880857069998</v>
      </c>
      <c r="C1432" s="56">
        <v>23.389988812070584</v>
      </c>
      <c r="D1432" s="82">
        <v>42982</v>
      </c>
      <c r="E1432" s="67">
        <v>42982</v>
      </c>
    </row>
    <row r="1433" spans="1:5">
      <c r="A1433" s="4">
        <v>42983</v>
      </c>
      <c r="B1433" s="55">
        <v>3522.0430457069997</v>
      </c>
      <c r="C1433" s="56">
        <v>23.051305576102411</v>
      </c>
      <c r="D1433" s="82">
        <v>42983</v>
      </c>
      <c r="E1433" s="67">
        <v>42983</v>
      </c>
    </row>
    <row r="1434" spans="1:5">
      <c r="A1434" s="4">
        <v>42984</v>
      </c>
      <c r="B1434" s="55">
        <v>3524.8796657069997</v>
      </c>
      <c r="C1434" s="56">
        <v>22.939507997619391</v>
      </c>
      <c r="D1434" s="82">
        <v>42984</v>
      </c>
      <c r="E1434" s="67">
        <v>42984</v>
      </c>
    </row>
    <row r="1435" spans="1:5">
      <c r="A1435" s="4">
        <v>42985</v>
      </c>
      <c r="B1435" s="55">
        <v>3522.4109157069997</v>
      </c>
      <c r="C1435" s="56">
        <v>22.904693695946531</v>
      </c>
      <c r="D1435" s="82">
        <v>42985</v>
      </c>
      <c r="E1435" s="67">
        <v>42985</v>
      </c>
    </row>
    <row r="1436" spans="1:5">
      <c r="A1436" s="4">
        <v>42986</v>
      </c>
      <c r="B1436" s="55">
        <v>3564.651615707</v>
      </c>
      <c r="C1436" s="56">
        <v>23.353285972139627</v>
      </c>
      <c r="D1436" s="82">
        <v>42986</v>
      </c>
      <c r="E1436" s="67">
        <v>42986</v>
      </c>
    </row>
    <row r="1437" spans="1:5">
      <c r="A1437" s="4">
        <v>42989</v>
      </c>
      <c r="B1437" s="55">
        <v>3565.7557457069997</v>
      </c>
      <c r="C1437" s="56">
        <v>23.477621445168555</v>
      </c>
      <c r="D1437" s="82">
        <v>42989</v>
      </c>
      <c r="E1437" s="67">
        <v>42989</v>
      </c>
    </row>
    <row r="1438" spans="1:5">
      <c r="A1438" s="4">
        <v>42990</v>
      </c>
      <c r="B1438" s="55">
        <v>3554.5522657069996</v>
      </c>
      <c r="C1438" s="56">
        <v>23.430302809480033</v>
      </c>
      <c r="D1438" s="82">
        <v>42990</v>
      </c>
      <c r="E1438" s="67">
        <v>42990</v>
      </c>
    </row>
    <row r="1439" spans="1:5">
      <c r="A1439" s="4">
        <v>42991</v>
      </c>
      <c r="B1439" s="55">
        <v>3556.2636857069997</v>
      </c>
      <c r="C1439" s="56">
        <v>23.61605291407373</v>
      </c>
      <c r="D1439" s="82">
        <v>42991</v>
      </c>
      <c r="E1439" s="67">
        <v>42991</v>
      </c>
    </row>
    <row r="1440" spans="1:5">
      <c r="A1440" s="4">
        <v>42992</v>
      </c>
      <c r="B1440" s="55">
        <v>3549.7930757069998</v>
      </c>
      <c r="C1440" s="56">
        <v>23.482959179287626</v>
      </c>
      <c r="D1440" s="82">
        <v>42992</v>
      </c>
      <c r="E1440" s="67">
        <v>42992</v>
      </c>
    </row>
    <row r="1441" spans="1:5">
      <c r="A1441" s="4">
        <v>42993</v>
      </c>
      <c r="B1441" s="55">
        <v>3534.4241757069999</v>
      </c>
      <c r="C1441" s="56">
        <v>23.395889159438187</v>
      </c>
      <c r="D1441" s="82">
        <v>42993</v>
      </c>
      <c r="E1441" s="67">
        <v>42993</v>
      </c>
    </row>
    <row r="1442" spans="1:5">
      <c r="A1442" s="4">
        <v>42996</v>
      </c>
      <c r="B1442" s="55">
        <v>3581.9476957070001</v>
      </c>
      <c r="C1442" s="56">
        <v>23.742909926679204</v>
      </c>
      <c r="D1442" s="82">
        <v>42996</v>
      </c>
      <c r="E1442" s="67">
        <v>42996</v>
      </c>
    </row>
    <row r="1443" spans="1:5">
      <c r="A1443" s="62">
        <v>42997</v>
      </c>
      <c r="B1443" s="96">
        <v>3579.238005707</v>
      </c>
      <c r="C1443" s="97">
        <v>23.713116083032585</v>
      </c>
      <c r="D1443" s="82">
        <v>42997</v>
      </c>
      <c r="E1443" s="67">
        <v>42997</v>
      </c>
    </row>
    <row r="1444" spans="1:5">
      <c r="A1444" s="62">
        <v>42998</v>
      </c>
      <c r="B1444" s="96">
        <v>3613.3303557069999</v>
      </c>
      <c r="C1444" s="97">
        <v>23.990198817940872</v>
      </c>
      <c r="D1444" s="82">
        <v>42998</v>
      </c>
      <c r="E1444" s="67">
        <v>42998</v>
      </c>
    </row>
    <row r="1445" spans="1:5">
      <c r="A1445" s="62">
        <v>42999</v>
      </c>
      <c r="B1445" s="96">
        <v>3639.6881357070001</v>
      </c>
      <c r="C1445" s="97">
        <v>24.119583385708882</v>
      </c>
      <c r="D1445" s="82">
        <v>42999</v>
      </c>
      <c r="E1445" s="67">
        <v>42999</v>
      </c>
    </row>
    <row r="1446" spans="1:5">
      <c r="A1446" s="62">
        <v>43000</v>
      </c>
      <c r="B1446" s="96">
        <v>3622.4663557070003</v>
      </c>
      <c r="C1446" s="97">
        <v>23.962210774845428</v>
      </c>
      <c r="D1446" s="82">
        <v>43000</v>
      </c>
      <c r="E1446" s="67">
        <v>43000</v>
      </c>
    </row>
    <row r="1447" spans="1:5">
      <c r="A1447" s="62">
        <v>43003</v>
      </c>
      <c r="B1447" s="96">
        <v>3598.176945707</v>
      </c>
      <c r="C1447" s="97">
        <v>23.878382344566155</v>
      </c>
      <c r="D1447" s="82">
        <v>43003</v>
      </c>
      <c r="E1447" s="67">
        <v>43003</v>
      </c>
    </row>
    <row r="1448" spans="1:5">
      <c r="A1448" s="62">
        <v>43004</v>
      </c>
      <c r="B1448" s="96">
        <v>3594.6121657069998</v>
      </c>
      <c r="C1448" s="97">
        <v>23.679285627543404</v>
      </c>
      <c r="D1448" s="82">
        <v>43004</v>
      </c>
      <c r="E1448" s="67">
        <v>43004</v>
      </c>
    </row>
    <row r="1449" spans="1:5">
      <c r="A1449" s="62">
        <v>43005</v>
      </c>
      <c r="B1449" s="96">
        <v>3562.9618457070001</v>
      </c>
      <c r="C1449" s="97">
        <v>23.377122125678941</v>
      </c>
      <c r="D1449" s="82">
        <v>43005</v>
      </c>
      <c r="E1449" s="67">
        <v>43005</v>
      </c>
    </row>
    <row r="1450" spans="1:5">
      <c r="A1450" s="62">
        <v>43006</v>
      </c>
      <c r="B1450" s="96">
        <v>3574.880735707</v>
      </c>
      <c r="C1450" s="97">
        <v>23.439722821233151</v>
      </c>
      <c r="D1450" s="82">
        <v>43006</v>
      </c>
      <c r="E1450" s="67">
        <v>43006</v>
      </c>
    </row>
    <row r="1451" spans="1:5">
      <c r="A1451" s="62">
        <v>43007</v>
      </c>
      <c r="B1451" s="96">
        <v>3534.820215707</v>
      </c>
      <c r="C1451" s="97">
        <v>23.09320124410382</v>
      </c>
      <c r="D1451" s="82">
        <v>43007</v>
      </c>
      <c r="E1451" s="67">
        <v>43007</v>
      </c>
    </row>
    <row r="1452" spans="1:5">
      <c r="A1452" s="62">
        <v>43010</v>
      </c>
      <c r="B1452" s="96">
        <v>3525.477635707</v>
      </c>
      <c r="C1452" s="97">
        <v>23.054952713299009</v>
      </c>
      <c r="D1452" s="82">
        <v>43010</v>
      </c>
      <c r="E1452" s="67">
        <v>43010</v>
      </c>
    </row>
    <row r="1453" spans="1:5">
      <c r="A1453" s="62">
        <v>43011</v>
      </c>
      <c r="B1453" s="96">
        <v>3551.4884057069999</v>
      </c>
      <c r="C1453" s="97">
        <v>23.202358091850371</v>
      </c>
      <c r="D1453" s="82">
        <v>43011</v>
      </c>
      <c r="E1453" s="67">
        <v>43011</v>
      </c>
    </row>
    <row r="1454" spans="1:5">
      <c r="A1454" s="62">
        <v>43012</v>
      </c>
      <c r="B1454" s="96">
        <v>3584.0191757069997</v>
      </c>
      <c r="C1454" s="97">
        <v>23.19128823422745</v>
      </c>
      <c r="D1454" s="82">
        <v>43012</v>
      </c>
      <c r="E1454" s="67">
        <v>43012</v>
      </c>
    </row>
    <row r="1455" spans="1:5">
      <c r="A1455" s="62">
        <v>43013</v>
      </c>
      <c r="B1455" s="96">
        <v>3560.2215057069998</v>
      </c>
      <c r="C1455" s="97">
        <v>22.90690692614125</v>
      </c>
      <c r="D1455" s="82">
        <v>43013</v>
      </c>
      <c r="E1455" s="67">
        <v>43013</v>
      </c>
    </row>
    <row r="1456" spans="1:5">
      <c r="A1456" s="62">
        <v>43014</v>
      </c>
      <c r="B1456" s="96">
        <v>3567.6772557069999</v>
      </c>
      <c r="C1456" s="97">
        <v>22.889500599105773</v>
      </c>
      <c r="D1456" s="82">
        <v>43014</v>
      </c>
      <c r="E1456" s="67">
        <v>43014</v>
      </c>
    </row>
    <row r="1457" spans="1:5">
      <c r="A1457" s="62">
        <v>43017</v>
      </c>
      <c r="B1457" s="96">
        <v>3544.8791157069995</v>
      </c>
      <c r="C1457" s="97">
        <v>22.819678478086384</v>
      </c>
      <c r="D1457" s="82">
        <v>43017</v>
      </c>
      <c r="E1457" s="67">
        <v>43017</v>
      </c>
    </row>
    <row r="1458" spans="1:5">
      <c r="A1458" s="62">
        <v>43018</v>
      </c>
      <c r="B1458" s="96">
        <v>3519.4928057069997</v>
      </c>
      <c r="C1458" s="97">
        <v>22.655031977069452</v>
      </c>
      <c r="D1458" s="82">
        <v>43018</v>
      </c>
      <c r="E1458" s="67">
        <v>43018</v>
      </c>
    </row>
    <row r="1459" spans="1:5">
      <c r="A1459" s="62">
        <v>43019</v>
      </c>
      <c r="B1459" s="96">
        <v>3536.1424057069999</v>
      </c>
      <c r="C1459" s="97">
        <v>22.641463158058198</v>
      </c>
      <c r="D1459" s="82">
        <v>43019</v>
      </c>
      <c r="E1459" s="67">
        <v>43019</v>
      </c>
    </row>
    <row r="1460" spans="1:5">
      <c r="A1460" s="62">
        <v>43020</v>
      </c>
      <c r="B1460" s="96">
        <v>3531.6425257069995</v>
      </c>
      <c r="C1460" s="97">
        <v>22.650176927125408</v>
      </c>
      <c r="D1460" s="82">
        <v>43020</v>
      </c>
      <c r="E1460" s="67">
        <v>43020</v>
      </c>
    </row>
    <row r="1461" spans="1:5">
      <c r="A1461" s="62">
        <v>43021</v>
      </c>
      <c r="B1461" s="96">
        <v>3557.6212657069996</v>
      </c>
      <c r="C1461" s="97">
        <v>22.869030304660349</v>
      </c>
      <c r="D1461" s="82">
        <v>43021</v>
      </c>
      <c r="E1461" s="67">
        <v>43021</v>
      </c>
    </row>
    <row r="1462" spans="1:5">
      <c r="A1462" s="62">
        <v>43024</v>
      </c>
      <c r="B1462" s="96">
        <v>3561.1557657069998</v>
      </c>
      <c r="C1462" s="97">
        <v>22.991979811144063</v>
      </c>
      <c r="D1462" s="82">
        <v>43024</v>
      </c>
      <c r="E1462" s="67">
        <v>43024</v>
      </c>
    </row>
    <row r="1463" spans="1:5">
      <c r="A1463" s="62">
        <v>43025</v>
      </c>
      <c r="B1463" s="96">
        <v>3557.6628357069999</v>
      </c>
      <c r="C1463" s="97">
        <v>22.888025620492225</v>
      </c>
      <c r="D1463" s="82">
        <v>43025</v>
      </c>
      <c r="E1463" s="67">
        <v>43025</v>
      </c>
    </row>
    <row r="1464" spans="1:5">
      <c r="A1464" s="62">
        <v>43026</v>
      </c>
      <c r="B1464" s="96">
        <v>3573.6600957069995</v>
      </c>
      <c r="C1464" s="97">
        <v>22.841728213905942</v>
      </c>
      <c r="D1464" s="82">
        <v>43026</v>
      </c>
      <c r="E1464" s="67">
        <v>43026</v>
      </c>
    </row>
    <row r="1465" spans="1:5">
      <c r="A1465" s="62">
        <v>43027</v>
      </c>
      <c r="B1465" s="96">
        <v>3583.0886057069997</v>
      </c>
      <c r="C1465" s="97">
        <v>22.970405846006123</v>
      </c>
      <c r="D1465" s="82">
        <v>43027</v>
      </c>
      <c r="E1465" s="67">
        <v>43027</v>
      </c>
    </row>
    <row r="1466" spans="1:5">
      <c r="A1466" s="62">
        <v>43028</v>
      </c>
      <c r="B1466" s="96">
        <v>3566.6630557069998</v>
      </c>
      <c r="C1466" s="97">
        <v>22.981690991902649</v>
      </c>
      <c r="D1466" s="82">
        <v>43028</v>
      </c>
      <c r="E1466" s="67">
        <v>43028</v>
      </c>
    </row>
    <row r="1467" spans="1:5">
      <c r="A1467" s="62">
        <v>43032</v>
      </c>
      <c r="B1467" s="96">
        <v>3576.7506657069998</v>
      </c>
      <c r="C1467" s="97">
        <v>23.082544282328698</v>
      </c>
      <c r="D1467" s="82">
        <v>43032</v>
      </c>
      <c r="E1467" s="67">
        <v>43032</v>
      </c>
    </row>
    <row r="1468" spans="1:5">
      <c r="A1468" s="62">
        <v>43033</v>
      </c>
      <c r="B1468" s="96">
        <v>3573.133505707</v>
      </c>
      <c r="C1468" s="97">
        <v>23.205039576461118</v>
      </c>
      <c r="D1468" s="82">
        <v>43033</v>
      </c>
      <c r="E1468" s="67">
        <v>43033</v>
      </c>
    </row>
    <row r="1469" spans="1:5">
      <c r="A1469" s="62">
        <v>43034</v>
      </c>
      <c r="B1469" s="96">
        <v>3568.0007757069998</v>
      </c>
      <c r="C1469" s="97">
        <v>23.083504569827763</v>
      </c>
      <c r="D1469" s="82">
        <v>43034</v>
      </c>
      <c r="E1469" s="67">
        <v>43034</v>
      </c>
    </row>
    <row r="1470" spans="1:5">
      <c r="A1470" s="62">
        <v>43035</v>
      </c>
      <c r="B1470" s="96">
        <v>3547.509785707</v>
      </c>
      <c r="C1470" s="97">
        <v>22.927512531852294</v>
      </c>
      <c r="D1470" s="82">
        <v>43035</v>
      </c>
      <c r="E1470" s="67">
        <v>43035</v>
      </c>
    </row>
    <row r="1471" spans="1:5">
      <c r="A1471" s="62">
        <v>43038</v>
      </c>
      <c r="B1471" s="96">
        <v>3524.2117557070001</v>
      </c>
      <c r="C1471" s="97">
        <v>22.759675007950232</v>
      </c>
      <c r="D1471" s="82">
        <v>43038</v>
      </c>
      <c r="E1471" s="67">
        <v>43038</v>
      </c>
    </row>
    <row r="1472" spans="1:5">
      <c r="A1472" s="62">
        <v>43039</v>
      </c>
      <c r="B1472" s="96">
        <v>3515.1669957070003</v>
      </c>
      <c r="C1472" s="97">
        <v>22.600633928925447</v>
      </c>
      <c r="D1472" s="82">
        <v>43039</v>
      </c>
      <c r="E1472" s="67">
        <v>43039</v>
      </c>
    </row>
    <row r="1473" spans="1:5">
      <c r="A1473" s="62">
        <v>43041</v>
      </c>
      <c r="B1473" s="96">
        <v>3566.3032657069998</v>
      </c>
      <c r="C1473" s="97">
        <v>22.919372471181482</v>
      </c>
      <c r="D1473" s="82">
        <v>43041</v>
      </c>
      <c r="E1473" s="67">
        <v>43041</v>
      </c>
    </row>
    <row r="1474" spans="1:5">
      <c r="A1474" s="62">
        <v>43042</v>
      </c>
      <c r="B1474" s="96">
        <v>3567.884855707</v>
      </c>
      <c r="C1474" s="97">
        <v>22.810812397437502</v>
      </c>
      <c r="D1474" s="82">
        <v>43042</v>
      </c>
      <c r="E1474" s="67">
        <v>43042</v>
      </c>
    </row>
    <row r="1475" spans="1:5">
      <c r="A1475" s="62">
        <v>43045</v>
      </c>
      <c r="B1475" s="96">
        <v>3560.713325707</v>
      </c>
      <c r="C1475" s="97">
        <v>22.856440129429643</v>
      </c>
      <c r="D1475" s="82">
        <v>43045</v>
      </c>
      <c r="E1475" s="67">
        <v>43045</v>
      </c>
    </row>
    <row r="1476" spans="1:5">
      <c r="A1476" s="62">
        <v>43046</v>
      </c>
      <c r="B1476" s="96">
        <v>3555.8977357069998</v>
      </c>
      <c r="C1476" s="97">
        <v>22.683352957656528</v>
      </c>
      <c r="D1476" s="82">
        <v>43046</v>
      </c>
      <c r="E1476" s="67">
        <v>43046</v>
      </c>
    </row>
    <row r="1477" spans="1:5">
      <c r="A1477" s="62">
        <v>43047</v>
      </c>
      <c r="B1477" s="96">
        <v>3560.5089857070002</v>
      </c>
      <c r="C1477" s="97">
        <v>22.492830599708835</v>
      </c>
      <c r="D1477" s="82">
        <v>43047</v>
      </c>
      <c r="E1477" s="67">
        <v>43047</v>
      </c>
    </row>
    <row r="1478" spans="1:5">
      <c r="A1478" s="62">
        <v>43048</v>
      </c>
      <c r="B1478" s="96">
        <v>3533.1124557070002</v>
      </c>
      <c r="C1478" s="97">
        <v>22.238648204677517</v>
      </c>
      <c r="D1478" s="82">
        <v>43048</v>
      </c>
      <c r="E1478" s="67">
        <v>43048</v>
      </c>
    </row>
    <row r="1479" spans="1:5">
      <c r="A1479" s="62">
        <v>43049</v>
      </c>
      <c r="B1479" s="96">
        <v>3555.7036957070004</v>
      </c>
      <c r="C1479" s="97">
        <v>22.380415702498695</v>
      </c>
      <c r="D1479" s="82">
        <v>43049</v>
      </c>
      <c r="E1479" s="67">
        <v>43049</v>
      </c>
    </row>
    <row r="1480" spans="1:5">
      <c r="A1480" s="62">
        <v>43052</v>
      </c>
      <c r="B1480" s="96">
        <v>3585.3413357070003</v>
      </c>
      <c r="C1480" s="97">
        <v>22.74173101244364</v>
      </c>
      <c r="D1480" s="82">
        <v>43052</v>
      </c>
      <c r="E1480" s="67">
        <v>43052</v>
      </c>
    </row>
    <row r="1481" spans="1:5">
      <c r="A1481" s="62">
        <v>43053</v>
      </c>
      <c r="B1481" s="96">
        <v>3555.0632257070001</v>
      </c>
      <c r="C1481" s="97">
        <v>22.492893132168376</v>
      </c>
      <c r="D1481" s="82">
        <v>43053</v>
      </c>
      <c r="E1481" s="67">
        <v>43053</v>
      </c>
    </row>
    <row r="1482" spans="1:5">
      <c r="A1482" s="62">
        <v>43054</v>
      </c>
      <c r="B1482" s="96">
        <v>3544.5099157070003</v>
      </c>
      <c r="C1482" s="97">
        <v>22.288872378045646</v>
      </c>
      <c r="D1482" s="82">
        <v>43054</v>
      </c>
      <c r="E1482" s="67">
        <v>43054</v>
      </c>
    </row>
    <row r="1483" spans="1:5">
      <c r="A1483" s="62">
        <v>43055</v>
      </c>
      <c r="B1483" s="96">
        <v>3528.9746557070002</v>
      </c>
      <c r="C1483" s="97">
        <v>22.179239250122556</v>
      </c>
      <c r="D1483" s="82">
        <v>43055</v>
      </c>
      <c r="E1483" s="67">
        <v>43055</v>
      </c>
    </row>
    <row r="1484" spans="1:5">
      <c r="A1484" s="62">
        <v>43056</v>
      </c>
      <c r="B1484" s="96">
        <v>3609.175955707</v>
      </c>
      <c r="C1484" s="97">
        <v>22.669532186698017</v>
      </c>
      <c r="D1484" s="82">
        <v>43056</v>
      </c>
      <c r="E1484" s="67">
        <v>43056</v>
      </c>
    </row>
    <row r="1485" spans="1:5">
      <c r="A1485" s="62">
        <v>43059</v>
      </c>
      <c r="B1485" s="96">
        <v>3574.9246057070004</v>
      </c>
      <c r="C1485" s="97">
        <v>22.729238538955553</v>
      </c>
      <c r="D1485" s="82">
        <v>43059</v>
      </c>
      <c r="E1485" s="67">
        <v>43059</v>
      </c>
    </row>
    <row r="1486" spans="1:5">
      <c r="A1486" s="62">
        <v>43060</v>
      </c>
      <c r="B1486" s="96">
        <v>3579.3901757070003</v>
      </c>
      <c r="C1486" s="97">
        <v>22.732659884666457</v>
      </c>
      <c r="D1486" s="82">
        <v>43060</v>
      </c>
      <c r="E1486" s="67">
        <v>43060</v>
      </c>
    </row>
    <row r="1487" spans="1:5">
      <c r="A1487" s="62">
        <v>43061</v>
      </c>
      <c r="B1487" s="96">
        <v>3563.8403257070004</v>
      </c>
      <c r="C1487" s="97">
        <v>22.515401789087893</v>
      </c>
      <c r="D1487" s="82">
        <v>43061</v>
      </c>
      <c r="E1487" s="67">
        <v>43061</v>
      </c>
    </row>
    <row r="1488" spans="1:5">
      <c r="A1488" s="62">
        <v>43062</v>
      </c>
      <c r="B1488" s="96">
        <v>3546.2525557070003</v>
      </c>
      <c r="C1488" s="97">
        <v>22.272329358497426</v>
      </c>
      <c r="D1488" s="82">
        <v>43062</v>
      </c>
      <c r="E1488" s="67">
        <v>43062</v>
      </c>
    </row>
    <row r="1489" spans="1:5">
      <c r="A1489" s="62">
        <v>43063</v>
      </c>
      <c r="B1489" s="96">
        <v>3501.5284557069999</v>
      </c>
      <c r="C1489" s="97">
        <v>22.399086466975195</v>
      </c>
      <c r="D1489" s="82">
        <v>43063</v>
      </c>
      <c r="E1489" s="67">
        <v>43063</v>
      </c>
    </row>
    <row r="1490" spans="1:5">
      <c r="A1490" s="62">
        <v>43066</v>
      </c>
      <c r="B1490" s="96">
        <v>3473.0142557069998</v>
      </c>
      <c r="C1490" s="97">
        <v>22.029076656119486</v>
      </c>
      <c r="D1490" s="82">
        <v>43066</v>
      </c>
      <c r="E1490" s="67">
        <v>43066</v>
      </c>
    </row>
    <row r="1491" spans="1:5">
      <c r="A1491" s="62">
        <v>43067</v>
      </c>
      <c r="B1491" s="96">
        <v>3434.0759657069998</v>
      </c>
      <c r="C1491" s="97">
        <v>21.869938043463449</v>
      </c>
      <c r="D1491" s="82">
        <v>43067</v>
      </c>
      <c r="E1491" s="67">
        <v>43067</v>
      </c>
    </row>
    <row r="1492" spans="1:5">
      <c r="A1492" s="62">
        <v>43068</v>
      </c>
      <c r="B1492" s="96">
        <v>3446.2512257070002</v>
      </c>
      <c r="C1492" s="97">
        <v>21.669386487006776</v>
      </c>
      <c r="D1492" s="82">
        <v>43068</v>
      </c>
      <c r="E1492" s="67">
        <v>43068</v>
      </c>
    </row>
    <row r="1493" spans="1:5">
      <c r="A1493" s="62">
        <v>43069</v>
      </c>
      <c r="B1493" s="96">
        <v>3399.8981557070001</v>
      </c>
      <c r="C1493" s="97">
        <v>21.450145990218534</v>
      </c>
      <c r="D1493" s="82">
        <v>43069</v>
      </c>
      <c r="E1493" s="67">
        <v>43069</v>
      </c>
    </row>
    <row r="1494" spans="1:5">
      <c r="A1494" s="62">
        <v>43070</v>
      </c>
      <c r="B1494" s="96">
        <v>3425.9877757070003</v>
      </c>
      <c r="C1494" s="97">
        <v>21.495925790092812</v>
      </c>
      <c r="D1494" s="82">
        <v>43070</v>
      </c>
      <c r="E1494" s="67">
        <v>43070</v>
      </c>
    </row>
    <row r="1495" spans="1:5">
      <c r="A1495" s="62">
        <v>43073</v>
      </c>
      <c r="B1495" s="96">
        <v>3442.3295357070001</v>
      </c>
      <c r="C1495" s="97">
        <v>21.564200644337149</v>
      </c>
      <c r="D1495" s="82">
        <v>43073</v>
      </c>
      <c r="E1495" s="67">
        <v>43073</v>
      </c>
    </row>
    <row r="1496" spans="1:5">
      <c r="A1496" s="62">
        <v>43074</v>
      </c>
      <c r="B1496" s="96">
        <v>3446.6794957070001</v>
      </c>
      <c r="C1496" s="97">
        <v>21.422046813261549</v>
      </c>
      <c r="D1496" s="82">
        <v>43074</v>
      </c>
      <c r="E1496" s="67">
        <v>43074</v>
      </c>
    </row>
    <row r="1497" spans="1:5">
      <c r="A1497" s="62">
        <v>43075</v>
      </c>
      <c r="B1497" s="96">
        <v>3451.431065707</v>
      </c>
      <c r="C1497" s="97">
        <v>21.172664305752811</v>
      </c>
      <c r="D1497" s="82">
        <v>43075</v>
      </c>
      <c r="E1497" s="67">
        <v>43075</v>
      </c>
    </row>
    <row r="1498" spans="1:5">
      <c r="A1498" s="62">
        <v>43076</v>
      </c>
      <c r="B1498" s="96">
        <v>3443.924225707</v>
      </c>
      <c r="C1498" s="97">
        <v>21.104866177125015</v>
      </c>
      <c r="D1498" s="82">
        <v>43076</v>
      </c>
      <c r="E1498" s="67">
        <v>43076</v>
      </c>
    </row>
    <row r="1499" spans="1:5">
      <c r="A1499" s="62">
        <v>43077</v>
      </c>
      <c r="B1499" s="96">
        <v>3430.1839557069998</v>
      </c>
      <c r="C1499" s="97">
        <v>20.921498968525409</v>
      </c>
      <c r="D1499" s="82">
        <v>43077</v>
      </c>
      <c r="E1499" s="67">
        <v>43077</v>
      </c>
    </row>
    <row r="1500" spans="1:5">
      <c r="A1500" s="62">
        <v>43080</v>
      </c>
      <c r="B1500" s="96">
        <v>3428.8309257070005</v>
      </c>
      <c r="C1500" s="97">
        <v>20.974503753896549</v>
      </c>
      <c r="D1500" s="82">
        <v>43080</v>
      </c>
      <c r="E1500" s="67">
        <v>43080</v>
      </c>
    </row>
    <row r="1501" spans="1:5">
      <c r="A1501" s="62">
        <v>43081</v>
      </c>
      <c r="B1501" s="96">
        <v>3431.4155557070003</v>
      </c>
      <c r="C1501" s="97">
        <v>21.095074320501624</v>
      </c>
      <c r="D1501" s="82">
        <v>43081</v>
      </c>
      <c r="E1501" s="67">
        <v>43081</v>
      </c>
    </row>
    <row r="1502" spans="1:5">
      <c r="A1502" s="62">
        <v>43082</v>
      </c>
      <c r="B1502" s="96">
        <v>3470.500405707</v>
      </c>
      <c r="C1502" s="97">
        <v>21.428864196108904</v>
      </c>
      <c r="D1502" s="82">
        <v>43082</v>
      </c>
      <c r="E1502" s="67">
        <v>43082</v>
      </c>
    </row>
    <row r="1503" spans="1:5">
      <c r="A1503" s="62">
        <v>43083</v>
      </c>
      <c r="B1503" s="96">
        <v>3471.0857957070002</v>
      </c>
      <c r="C1503" s="97">
        <v>21.461142710094215</v>
      </c>
      <c r="D1503" s="82">
        <v>43083</v>
      </c>
      <c r="E1503" s="67">
        <v>43083</v>
      </c>
    </row>
    <row r="1504" spans="1:5">
      <c r="A1504" s="62">
        <v>43084</v>
      </c>
      <c r="B1504" s="96">
        <v>3527.9461457070001</v>
      </c>
      <c r="C1504" s="97">
        <v>21.79233023887803</v>
      </c>
      <c r="D1504" s="82">
        <v>43084</v>
      </c>
      <c r="E1504" s="67">
        <v>43084</v>
      </c>
    </row>
    <row r="1505" spans="1:5">
      <c r="A1505" s="62">
        <v>43087</v>
      </c>
      <c r="B1505" s="96">
        <v>3518.6325957070003</v>
      </c>
      <c r="C1505" s="97">
        <v>21.783831869045475</v>
      </c>
      <c r="D1505" s="82">
        <v>43087</v>
      </c>
      <c r="E1505" s="67">
        <v>43087</v>
      </c>
    </row>
    <row r="1506" spans="1:5">
      <c r="A1506" s="62">
        <v>43088</v>
      </c>
      <c r="B1506" s="96">
        <v>3528.878395707</v>
      </c>
      <c r="C1506" s="97">
        <v>21.919699792124508</v>
      </c>
      <c r="D1506" s="82">
        <v>43088</v>
      </c>
      <c r="E1506" s="67">
        <v>43088</v>
      </c>
    </row>
    <row r="1507" spans="1:5">
      <c r="A1507" s="62">
        <v>43089</v>
      </c>
      <c r="B1507" s="96">
        <v>3475.5906157070003</v>
      </c>
      <c r="C1507" s="97">
        <v>22.051852083642324</v>
      </c>
      <c r="D1507" s="82">
        <v>43089</v>
      </c>
      <c r="E1507" s="67">
        <v>43089</v>
      </c>
    </row>
    <row r="1508" spans="1:5">
      <c r="A1508" s="62">
        <v>43090</v>
      </c>
      <c r="B1508" s="96">
        <v>3530.2632557069996</v>
      </c>
      <c r="C1508" s="97">
        <v>22.431348696263758</v>
      </c>
      <c r="D1508" s="82">
        <v>43090</v>
      </c>
      <c r="E1508" s="67">
        <v>43090</v>
      </c>
    </row>
    <row r="1509" spans="1:5">
      <c r="A1509" s="62">
        <v>43091</v>
      </c>
      <c r="B1509" s="96">
        <v>3497.8749657070002</v>
      </c>
      <c r="C1509" s="97">
        <v>22.068496479551953</v>
      </c>
      <c r="D1509" s="82">
        <v>43091</v>
      </c>
      <c r="E1509" s="67">
        <v>43091</v>
      </c>
    </row>
    <row r="1510" spans="1:5">
      <c r="A1510" s="62">
        <v>43096</v>
      </c>
      <c r="B1510" s="96">
        <v>3480.7829957069998</v>
      </c>
      <c r="C1510" s="97">
        <v>22.087422641748695</v>
      </c>
      <c r="D1510" s="82">
        <v>43096</v>
      </c>
      <c r="E1510" s="67">
        <v>43096</v>
      </c>
    </row>
    <row r="1511" spans="1:5">
      <c r="A1511" s="62">
        <v>43097</v>
      </c>
      <c r="B1511" s="96">
        <v>3461.3729257069999</v>
      </c>
      <c r="C1511" s="97">
        <v>21.955226904678611</v>
      </c>
      <c r="D1511" s="82">
        <v>43097</v>
      </c>
      <c r="E1511" s="67">
        <v>43097</v>
      </c>
    </row>
    <row r="1512" spans="1:5">
      <c r="A1512" s="62">
        <v>43098</v>
      </c>
      <c r="B1512" s="96">
        <v>3386.7475357069998</v>
      </c>
      <c r="C1512" s="97">
        <v>21.507967488731335</v>
      </c>
      <c r="D1512" s="82">
        <v>43098</v>
      </c>
      <c r="E1512" s="67">
        <v>43098</v>
      </c>
    </row>
    <row r="1513" spans="1:5">
      <c r="A1513" s="62">
        <v>43102</v>
      </c>
      <c r="B1513" s="96">
        <v>3413.0516457069998</v>
      </c>
      <c r="C1513" s="97">
        <v>21.276972787593142</v>
      </c>
      <c r="D1513" s="82">
        <v>43102</v>
      </c>
      <c r="E1513" s="67">
        <v>43102</v>
      </c>
    </row>
    <row r="1514" spans="1:5">
      <c r="A1514" s="62">
        <v>43103</v>
      </c>
      <c r="B1514" s="96">
        <v>3448.0563457069998</v>
      </c>
      <c r="C1514" s="97">
        <v>21.333674769485683</v>
      </c>
      <c r="D1514" s="82">
        <v>43103</v>
      </c>
      <c r="E1514" s="67">
        <v>43103</v>
      </c>
    </row>
    <row r="1515" spans="1:5">
      <c r="A1515" s="62">
        <v>43104</v>
      </c>
      <c r="B1515" s="96">
        <v>3443.1346357069997</v>
      </c>
      <c r="C1515" s="97">
        <v>21.258962994157695</v>
      </c>
      <c r="D1515" s="82">
        <v>43104</v>
      </c>
      <c r="E1515" s="67">
        <v>43104</v>
      </c>
    </row>
    <row r="1516" spans="1:5">
      <c r="A1516" s="62">
        <v>43105</v>
      </c>
      <c r="B1516" s="96">
        <v>3458.6603157069999</v>
      </c>
      <c r="C1516" s="97">
        <v>21.341248015597021</v>
      </c>
      <c r="D1516" s="82">
        <v>43105</v>
      </c>
      <c r="E1516" s="67">
        <v>43105</v>
      </c>
    </row>
    <row r="1517" spans="1:5">
      <c r="A1517" s="62">
        <v>43108</v>
      </c>
      <c r="B1517" s="96">
        <v>3463.1798557069997</v>
      </c>
      <c r="C1517" s="97">
        <v>21.369472367637478</v>
      </c>
      <c r="D1517" s="82">
        <v>43108</v>
      </c>
      <c r="E1517" s="67">
        <v>43108</v>
      </c>
    </row>
    <row r="1518" spans="1:5">
      <c r="A1518" s="62">
        <v>43109</v>
      </c>
      <c r="B1518" s="96">
        <v>3458.8246557070001</v>
      </c>
      <c r="C1518" s="97">
        <v>21.588974616569963</v>
      </c>
      <c r="D1518" s="82">
        <v>43109</v>
      </c>
      <c r="E1518" s="67">
        <v>43109</v>
      </c>
    </row>
    <row r="1519" spans="1:5">
      <c r="A1519" s="62">
        <v>43110</v>
      </c>
      <c r="B1519" s="96">
        <v>3515.0619857070001</v>
      </c>
      <c r="C1519" s="97">
        <v>21.79447087351306</v>
      </c>
      <c r="D1519" s="82">
        <v>43110</v>
      </c>
      <c r="E1519" s="67">
        <v>43110</v>
      </c>
    </row>
    <row r="1520" spans="1:5">
      <c r="A1520" s="62">
        <v>43111</v>
      </c>
      <c r="B1520" s="96">
        <v>3528.3669457069996</v>
      </c>
      <c r="C1520" s="97">
        <v>21.835384887175181</v>
      </c>
      <c r="D1520" s="82">
        <v>43111</v>
      </c>
      <c r="E1520" s="67">
        <v>43111</v>
      </c>
    </row>
    <row r="1521" spans="1:5">
      <c r="A1521" s="62">
        <v>43112</v>
      </c>
      <c r="B1521" s="96">
        <v>3521.0706157069999</v>
      </c>
      <c r="C1521" s="97">
        <v>21.823585383299758</v>
      </c>
      <c r="D1521" s="82">
        <v>43112</v>
      </c>
      <c r="E1521" s="67">
        <v>43112</v>
      </c>
    </row>
    <row r="1522" spans="1:5">
      <c r="A1522" s="62">
        <v>43115</v>
      </c>
      <c r="B1522" s="96">
        <v>3514.9328157069999</v>
      </c>
      <c r="C1522" s="97">
        <v>21.809104042399575</v>
      </c>
      <c r="D1522" s="82">
        <v>43115</v>
      </c>
      <c r="E1522" s="67">
        <v>43115</v>
      </c>
    </row>
    <row r="1523" spans="1:5">
      <c r="A1523" s="62">
        <v>43116</v>
      </c>
      <c r="B1523" s="96">
        <v>3510.2970557069998</v>
      </c>
      <c r="C1523" s="97">
        <v>21.716011930542312</v>
      </c>
      <c r="D1523" s="82">
        <v>43116</v>
      </c>
      <c r="E1523" s="67">
        <v>43116</v>
      </c>
    </row>
    <row r="1524" spans="1:5">
      <c r="A1524" s="62">
        <v>43117</v>
      </c>
      <c r="B1524" s="96">
        <v>3487.0023057069998</v>
      </c>
      <c r="C1524" s="97">
        <v>21.59884306385306</v>
      </c>
      <c r="D1524" s="82">
        <v>43117</v>
      </c>
      <c r="E1524" s="67">
        <v>43117</v>
      </c>
    </row>
    <row r="1525" spans="1:5">
      <c r="A1525" s="62">
        <v>43118</v>
      </c>
      <c r="B1525" s="96">
        <v>3468.0449357069997</v>
      </c>
      <c r="C1525" s="97">
        <v>21.330201560567826</v>
      </c>
      <c r="D1525" s="82">
        <v>43118</v>
      </c>
      <c r="E1525" s="67">
        <v>43118</v>
      </c>
    </row>
    <row r="1526" spans="1:5">
      <c r="A1526" s="62">
        <v>43119</v>
      </c>
      <c r="B1526" s="96">
        <v>3463.5386157070002</v>
      </c>
      <c r="C1526" s="97">
        <v>21.413451071088311</v>
      </c>
      <c r="D1526" s="82">
        <v>43119</v>
      </c>
      <c r="E1526" s="67">
        <v>43119</v>
      </c>
    </row>
    <row r="1527" spans="1:5">
      <c r="A1527" s="62">
        <v>43122</v>
      </c>
      <c r="B1527" s="96">
        <v>3439.6832057070001</v>
      </c>
      <c r="C1527" s="97">
        <v>21.335555290821503</v>
      </c>
      <c r="D1527" s="82">
        <v>43122</v>
      </c>
      <c r="E1527" s="67">
        <v>43122</v>
      </c>
    </row>
    <row r="1528" spans="1:5">
      <c r="A1528" s="62">
        <v>43123</v>
      </c>
      <c r="B1528" s="96">
        <v>3414.488705707</v>
      </c>
      <c r="C1528" s="97">
        <v>21.130448734075472</v>
      </c>
      <c r="D1528" s="82">
        <v>43123</v>
      </c>
      <c r="E1528" s="67">
        <v>43123</v>
      </c>
    </row>
    <row r="1529" spans="1:5">
      <c r="A1529" s="62">
        <v>43124</v>
      </c>
      <c r="B1529" s="96">
        <v>3441.9193657070005</v>
      </c>
      <c r="C1529" s="97">
        <v>21.381390906727528</v>
      </c>
      <c r="D1529" s="82">
        <v>43124</v>
      </c>
      <c r="E1529" s="67">
        <v>43124</v>
      </c>
    </row>
    <row r="1530" spans="1:5">
      <c r="A1530" s="62">
        <v>43125</v>
      </c>
      <c r="B1530" s="96">
        <v>3449.8719557070003</v>
      </c>
      <c r="C1530" s="97">
        <v>21.419287292808605</v>
      </c>
      <c r="D1530" s="82">
        <v>43125</v>
      </c>
      <c r="E1530" s="67">
        <v>43125</v>
      </c>
    </row>
    <row r="1531" spans="1:5">
      <c r="A1531" s="62">
        <v>43126</v>
      </c>
      <c r="B1531" s="96">
        <v>3448.864695707</v>
      </c>
      <c r="C1531" s="97">
        <v>21.401465656062747</v>
      </c>
      <c r="D1531" s="82">
        <v>43126</v>
      </c>
      <c r="E1531" s="67">
        <v>43126</v>
      </c>
    </row>
    <row r="1532" spans="1:5">
      <c r="A1532" s="62">
        <v>43129</v>
      </c>
      <c r="B1532" s="96">
        <v>3464.0478157070002</v>
      </c>
      <c r="C1532" s="97">
        <v>21.484762137051096</v>
      </c>
      <c r="D1532" s="82">
        <v>43129</v>
      </c>
      <c r="E1532" s="67">
        <v>43129</v>
      </c>
    </row>
    <row r="1533" spans="1:5">
      <c r="A1533" s="62">
        <v>43130</v>
      </c>
      <c r="B1533" s="96">
        <v>3414.0193857069999</v>
      </c>
      <c r="C1533" s="97">
        <v>21.160643818405578</v>
      </c>
      <c r="D1533" s="82">
        <v>43130</v>
      </c>
      <c r="E1533" s="67">
        <v>43130</v>
      </c>
    </row>
    <row r="1534" spans="1:5">
      <c r="A1534" s="62">
        <v>43131</v>
      </c>
      <c r="B1534" s="96">
        <v>3405.6413157070001</v>
      </c>
      <c r="C1534" s="97">
        <v>21.030585964230522</v>
      </c>
      <c r="D1534" s="82">
        <v>43131</v>
      </c>
      <c r="E1534" s="67">
        <v>43131</v>
      </c>
    </row>
    <row r="1535" spans="1:5">
      <c r="A1535" s="62">
        <v>43132</v>
      </c>
      <c r="B1535" s="96">
        <v>3434.5638357070002</v>
      </c>
      <c r="C1535" s="97">
        <v>21.210337290112289</v>
      </c>
      <c r="D1535" s="82">
        <v>43132</v>
      </c>
      <c r="E1535" s="67">
        <v>43132</v>
      </c>
    </row>
    <row r="1536" spans="1:5">
      <c r="A1536" s="62">
        <v>43133</v>
      </c>
      <c r="B1536" s="96">
        <v>3429.021325707</v>
      </c>
      <c r="C1536" s="97">
        <v>21.135085166790546</v>
      </c>
      <c r="D1536" s="82">
        <v>43133</v>
      </c>
      <c r="E1536" s="67">
        <v>43133</v>
      </c>
    </row>
    <row r="1537" spans="1:5">
      <c r="A1537" s="62">
        <v>43136</v>
      </c>
      <c r="B1537" s="96">
        <v>3446.9077557070004</v>
      </c>
      <c r="C1537" s="97">
        <v>21.116197472295589</v>
      </c>
      <c r="D1537" s="82">
        <v>43136</v>
      </c>
      <c r="E1537" s="67">
        <v>43136</v>
      </c>
    </row>
    <row r="1538" spans="1:5">
      <c r="A1538" s="62">
        <v>43137</v>
      </c>
      <c r="B1538" s="96">
        <v>3440.5813557070001</v>
      </c>
      <c r="C1538" s="97">
        <v>20.973139161747952</v>
      </c>
      <c r="D1538" s="82">
        <v>43137</v>
      </c>
      <c r="E1538" s="67">
        <v>43137</v>
      </c>
    </row>
    <row r="1539" spans="1:5">
      <c r="A1539" s="62">
        <v>43138</v>
      </c>
      <c r="B1539" s="96">
        <v>3429.8579357069998</v>
      </c>
      <c r="C1539" s="97">
        <v>20.82268446615392</v>
      </c>
      <c r="D1539" s="82">
        <v>43138</v>
      </c>
      <c r="E1539" s="67">
        <v>43138</v>
      </c>
    </row>
    <row r="1540" spans="1:5">
      <c r="A1540" s="62">
        <v>43139</v>
      </c>
      <c r="B1540" s="96">
        <v>3419.2598257069999</v>
      </c>
      <c r="C1540" s="97">
        <v>20.706178569448621</v>
      </c>
      <c r="D1540" s="82">
        <v>43139</v>
      </c>
      <c r="E1540" s="67">
        <v>43139</v>
      </c>
    </row>
    <row r="1541" spans="1:5">
      <c r="A1541" s="62">
        <v>43140</v>
      </c>
      <c r="B1541" s="96">
        <v>3426.0989957070001</v>
      </c>
      <c r="C1541" s="97">
        <v>20.798805295376116</v>
      </c>
      <c r="D1541" s="82">
        <v>43140</v>
      </c>
      <c r="E1541" s="67">
        <v>43140</v>
      </c>
    </row>
    <row r="1542" spans="1:5">
      <c r="A1542" s="62">
        <v>43143</v>
      </c>
      <c r="B1542" s="96">
        <v>3446.215825707</v>
      </c>
      <c r="C1542" s="97">
        <v>20.967177820435449</v>
      </c>
      <c r="D1542" s="82">
        <v>43143</v>
      </c>
      <c r="E1542" s="67">
        <v>43143</v>
      </c>
    </row>
    <row r="1543" spans="1:5">
      <c r="A1543" s="62">
        <v>43144</v>
      </c>
      <c r="B1543" s="96">
        <v>3444.6326457069999</v>
      </c>
      <c r="C1543" s="97">
        <v>21.110395214149722</v>
      </c>
      <c r="D1543" s="82">
        <v>43144</v>
      </c>
      <c r="E1543" s="67">
        <v>43144</v>
      </c>
    </row>
    <row r="1544" spans="1:5">
      <c r="A1544" s="62">
        <v>43145</v>
      </c>
      <c r="B1544" s="96">
        <v>3432.5757957070005</v>
      </c>
      <c r="C1544" s="97">
        <v>20.823315937164523</v>
      </c>
      <c r="D1544" s="82">
        <v>43145</v>
      </c>
      <c r="E1544" s="67">
        <v>43145</v>
      </c>
    </row>
    <row r="1545" spans="1:5">
      <c r="A1545" s="62">
        <v>43146</v>
      </c>
      <c r="B1545" s="96">
        <v>3411.6521687070003</v>
      </c>
      <c r="C1545" s="97">
        <v>20.692061867666915</v>
      </c>
      <c r="D1545" s="82">
        <v>43146</v>
      </c>
      <c r="E1545" s="67">
        <v>43146</v>
      </c>
    </row>
    <row r="1546" spans="1:5">
      <c r="A1546" s="62">
        <v>43147</v>
      </c>
      <c r="B1546" s="96">
        <v>3407.0904787070003</v>
      </c>
      <c r="C1546" s="97">
        <v>20.65999109905642</v>
      </c>
      <c r="D1546" s="82">
        <v>43147</v>
      </c>
      <c r="E1546" s="67">
        <v>43147</v>
      </c>
    </row>
    <row r="1547" spans="1:5">
      <c r="A1547" s="62">
        <v>43150</v>
      </c>
      <c r="B1547" s="96">
        <v>3404.8726887070002</v>
      </c>
      <c r="C1547" s="97">
        <v>20.742216625167263</v>
      </c>
      <c r="D1547" s="82">
        <v>43150</v>
      </c>
      <c r="E1547" s="67">
        <v>43150</v>
      </c>
    </row>
    <row r="1548" spans="1:5">
      <c r="A1548" s="62">
        <v>43151</v>
      </c>
      <c r="B1548" s="96">
        <v>3393.2421987070002</v>
      </c>
      <c r="C1548" s="97">
        <v>20.905699093588627</v>
      </c>
      <c r="D1548" s="82">
        <v>43151</v>
      </c>
      <c r="E1548" s="67">
        <v>43151</v>
      </c>
    </row>
    <row r="1549" spans="1:5">
      <c r="A1549" s="62">
        <v>43152</v>
      </c>
      <c r="B1549" s="96">
        <v>3425.8597198130001</v>
      </c>
      <c r="C1549" s="97">
        <v>20.944673670444317</v>
      </c>
      <c r="D1549" s="82">
        <v>43152</v>
      </c>
      <c r="E1549" s="67">
        <v>43152</v>
      </c>
    </row>
    <row r="1550" spans="1:5">
      <c r="A1550" s="62">
        <v>43153</v>
      </c>
      <c r="B1550" s="96">
        <v>3452.7517598130003</v>
      </c>
      <c r="C1550" s="97">
        <v>21.143464155121734</v>
      </c>
      <c r="D1550" s="82">
        <v>43153</v>
      </c>
      <c r="E1550" s="67">
        <v>43153</v>
      </c>
    </row>
    <row r="1551" spans="1:5">
      <c r="A1551" s="62">
        <v>43154</v>
      </c>
      <c r="B1551" s="96">
        <v>3437.3416898129999</v>
      </c>
      <c r="C1551" s="97">
        <v>20.924347970843666</v>
      </c>
      <c r="D1551" s="82">
        <v>43154</v>
      </c>
      <c r="E1551" s="67">
        <v>43154</v>
      </c>
    </row>
    <row r="1552" spans="1:5">
      <c r="A1552" s="62">
        <v>43157</v>
      </c>
      <c r="B1552" s="96">
        <v>3458.4213898130001</v>
      </c>
      <c r="C1552" s="97">
        <v>21.067292572372587</v>
      </c>
      <c r="D1552" s="82">
        <v>43157</v>
      </c>
      <c r="E1552" s="67">
        <v>43157</v>
      </c>
    </row>
    <row r="1553" spans="1:5">
      <c r="A1553" s="62">
        <v>43158</v>
      </c>
      <c r="B1553" s="96">
        <v>3455.2574298130003</v>
      </c>
      <c r="C1553" s="97">
        <v>21.091111033475009</v>
      </c>
      <c r="D1553" s="82">
        <v>43158</v>
      </c>
      <c r="E1553" s="67">
        <v>43158</v>
      </c>
    </row>
    <row r="1554" spans="1:5">
      <c r="A1554" s="62">
        <v>43159</v>
      </c>
      <c r="B1554" s="96">
        <v>3405.4417598129999</v>
      </c>
      <c r="C1554" s="97">
        <v>20.710893153267907</v>
      </c>
      <c r="D1554" s="82">
        <v>43159</v>
      </c>
      <c r="E1554" s="67">
        <v>43159</v>
      </c>
    </row>
    <row r="1555" spans="1:5">
      <c r="A1555" s="62">
        <v>43160</v>
      </c>
      <c r="B1555" s="96">
        <v>3461.0449798129998</v>
      </c>
      <c r="C1555" s="97">
        <v>21.035597613363596</v>
      </c>
      <c r="D1555" s="82">
        <v>43160</v>
      </c>
      <c r="E1555" s="67">
        <v>43160</v>
      </c>
    </row>
    <row r="1556" spans="1:5">
      <c r="A1556" s="62">
        <v>43161</v>
      </c>
      <c r="B1556" s="96">
        <v>3442.1797698130003</v>
      </c>
      <c r="C1556" s="97">
        <v>20.861445512164941</v>
      </c>
      <c r="D1556" s="82">
        <v>43161</v>
      </c>
      <c r="E1556" s="67">
        <v>43161</v>
      </c>
    </row>
    <row r="1557" spans="1:5">
      <c r="A1557" s="62">
        <v>43164</v>
      </c>
      <c r="B1557" s="96">
        <v>3484.2432598129999</v>
      </c>
      <c r="C1557" s="97">
        <v>21.134966030348942</v>
      </c>
      <c r="D1557" s="82">
        <v>43164</v>
      </c>
      <c r="E1557" s="67">
        <v>43164</v>
      </c>
    </row>
    <row r="1558" spans="1:5">
      <c r="A1558" s="62">
        <v>43165</v>
      </c>
      <c r="B1558" s="96">
        <v>3491.3223098129997</v>
      </c>
      <c r="C1558" s="97">
        <v>21.07015403674469</v>
      </c>
      <c r="D1558" s="82">
        <v>43165</v>
      </c>
      <c r="E1558" s="67">
        <v>43165</v>
      </c>
    </row>
    <row r="1559" spans="1:5">
      <c r="A1559" s="62">
        <v>43166</v>
      </c>
      <c r="B1559" s="96">
        <v>3534.3049098129995</v>
      </c>
      <c r="C1559" s="97">
        <v>21.164082659930571</v>
      </c>
      <c r="D1559" s="82">
        <v>43166</v>
      </c>
      <c r="E1559" s="67">
        <v>43166</v>
      </c>
    </row>
    <row r="1560" spans="1:5">
      <c r="A1560" s="62">
        <v>43167</v>
      </c>
      <c r="B1560" s="96">
        <v>3527.5971098129994</v>
      </c>
      <c r="C1560" s="97">
        <v>21.11674431157158</v>
      </c>
      <c r="D1560" s="82">
        <v>43167</v>
      </c>
      <c r="E1560" s="67">
        <v>43167</v>
      </c>
    </row>
    <row r="1561" spans="1:5">
      <c r="A1561" s="62">
        <v>43168</v>
      </c>
      <c r="B1561" s="96">
        <v>3535.3135898129995</v>
      </c>
      <c r="C1561" s="97">
        <v>21.156946872461859</v>
      </c>
      <c r="D1561" s="82">
        <v>43168</v>
      </c>
      <c r="E1561" s="67">
        <v>43168</v>
      </c>
    </row>
    <row r="1562" spans="1:5">
      <c r="A1562" s="62">
        <v>43171</v>
      </c>
      <c r="B1562" s="96">
        <v>3543.2210898129997</v>
      </c>
      <c r="C1562" s="97">
        <v>21.279216993516329</v>
      </c>
      <c r="D1562" s="82">
        <v>43171</v>
      </c>
      <c r="E1562" s="67">
        <v>43171</v>
      </c>
    </row>
    <row r="1563" spans="1:5">
      <c r="A1563" s="62">
        <v>43172</v>
      </c>
      <c r="B1563" s="96">
        <v>3548.0426298129996</v>
      </c>
      <c r="C1563" s="97">
        <v>21.384697715806173</v>
      </c>
      <c r="D1563" s="82">
        <v>43172</v>
      </c>
      <c r="E1563" s="67">
        <v>43172</v>
      </c>
    </row>
    <row r="1564" spans="1:5">
      <c r="A1564" s="62">
        <v>43173</v>
      </c>
      <c r="B1564" s="96">
        <v>3535.6435498129999</v>
      </c>
      <c r="C1564" s="97">
        <v>21.172090340400125</v>
      </c>
      <c r="D1564" s="82">
        <v>43173</v>
      </c>
      <c r="E1564" s="67">
        <v>43173</v>
      </c>
    </row>
    <row r="1565" spans="1:5">
      <c r="A1565" s="62">
        <v>43178</v>
      </c>
      <c r="B1565" s="96">
        <v>3504.7349998129998</v>
      </c>
      <c r="C1565" s="97">
        <v>21.053949651344087</v>
      </c>
      <c r="D1565" s="82">
        <v>43178</v>
      </c>
      <c r="E1565" s="67">
        <v>43178</v>
      </c>
    </row>
    <row r="1566" spans="1:5">
      <c r="A1566" s="62">
        <v>43179</v>
      </c>
      <c r="B1566" s="96">
        <v>3506.982419813</v>
      </c>
      <c r="C1566" s="97">
        <v>21.306414270957681</v>
      </c>
      <c r="D1566" s="82">
        <v>43179</v>
      </c>
      <c r="E1566" s="67">
        <v>43179</v>
      </c>
    </row>
    <row r="1567" spans="1:5">
      <c r="A1567" s="62">
        <v>43180</v>
      </c>
      <c r="B1567" s="96">
        <v>3558.8117698129995</v>
      </c>
      <c r="C1567" s="97">
        <v>21.421470768308861</v>
      </c>
      <c r="D1567" s="82">
        <v>43180</v>
      </c>
      <c r="E1567" s="67">
        <v>43180</v>
      </c>
    </row>
    <row r="1568" spans="1:5">
      <c r="A1568" s="62">
        <v>43181</v>
      </c>
      <c r="B1568" s="96">
        <v>3550.7177898129994</v>
      </c>
      <c r="C1568" s="97">
        <v>21.443405054810054</v>
      </c>
      <c r="D1568" s="82">
        <v>43181</v>
      </c>
      <c r="E1568" s="67">
        <v>43181</v>
      </c>
    </row>
    <row r="1569" spans="1:5">
      <c r="A1569" s="62">
        <v>43182</v>
      </c>
      <c r="B1569" s="96">
        <v>3550.7177898129994</v>
      </c>
      <c r="C1569" s="97">
        <v>21.443405054810054</v>
      </c>
      <c r="D1569" s="82">
        <v>43182</v>
      </c>
      <c r="E1569" s="67">
        <v>43182</v>
      </c>
    </row>
    <row r="1570" spans="1:5">
      <c r="A1570" s="62">
        <v>43185</v>
      </c>
      <c r="B1570" s="96">
        <v>3599.2432198129995</v>
      </c>
      <c r="C1570" s="97">
        <v>21.688302021668466</v>
      </c>
      <c r="D1570" s="82">
        <v>43185</v>
      </c>
      <c r="E1570" s="67">
        <v>43185</v>
      </c>
    </row>
    <row r="1571" spans="1:5">
      <c r="A1571" s="62">
        <v>43186</v>
      </c>
      <c r="B1571" s="96">
        <v>3588.9722398129998</v>
      </c>
      <c r="C1571" s="97">
        <v>21.623684714153718</v>
      </c>
      <c r="D1571" s="82">
        <v>43186</v>
      </c>
      <c r="E1571" s="67">
        <v>43186</v>
      </c>
    </row>
    <row r="1572" spans="1:5">
      <c r="A1572" s="62">
        <v>43187</v>
      </c>
      <c r="B1572" s="96">
        <v>3601.5364298129998</v>
      </c>
      <c r="C1572" s="97">
        <v>21.57596336477501</v>
      </c>
      <c r="D1572" s="82">
        <v>43187</v>
      </c>
      <c r="E1572" s="67">
        <v>43187</v>
      </c>
    </row>
    <row r="1573" spans="1:5">
      <c r="A1573" s="62">
        <v>43188</v>
      </c>
      <c r="B1573" s="96">
        <v>3607.2559398130002</v>
      </c>
      <c r="C1573" s="97">
        <v>21.489752734695429</v>
      </c>
      <c r="D1573" s="82">
        <v>43188</v>
      </c>
      <c r="E1573" s="67">
        <v>43188</v>
      </c>
    </row>
    <row r="1574" spans="1:5">
      <c r="A1574" s="62">
        <v>43193</v>
      </c>
      <c r="B1574" s="96">
        <v>3669.2751498130001</v>
      </c>
      <c r="C1574" s="97">
        <v>21.979448353369911</v>
      </c>
      <c r="D1574" s="82">
        <v>43193</v>
      </c>
      <c r="E1574" s="67">
        <v>43193</v>
      </c>
    </row>
    <row r="1575" spans="1:5">
      <c r="A1575" s="62">
        <v>43194</v>
      </c>
      <c r="B1575" s="96">
        <v>3652.7500498130003</v>
      </c>
      <c r="C1575" s="97">
        <v>21.65189177815386</v>
      </c>
      <c r="D1575" s="82">
        <v>43194</v>
      </c>
      <c r="E1575" s="67">
        <v>43194</v>
      </c>
    </row>
    <row r="1576" spans="1:5">
      <c r="A1576" s="62">
        <v>43195</v>
      </c>
      <c r="B1576" s="96">
        <v>3678.4631798129999</v>
      </c>
      <c r="C1576" s="97">
        <v>21.691877524661745</v>
      </c>
      <c r="D1576" s="82">
        <v>43195</v>
      </c>
      <c r="E1576" s="67">
        <v>43195</v>
      </c>
    </row>
    <row r="1577" spans="1:5">
      <c r="A1577" s="62">
        <v>43196</v>
      </c>
      <c r="B1577" s="96">
        <v>3696.5877898130002</v>
      </c>
      <c r="C1577" s="97">
        <v>21.74992077005863</v>
      </c>
      <c r="D1577" s="82">
        <v>43196</v>
      </c>
      <c r="E1577" s="67">
        <v>43196</v>
      </c>
    </row>
    <row r="1578" spans="1:5">
      <c r="A1578" s="62">
        <v>43199</v>
      </c>
      <c r="B1578" s="96">
        <v>3723.5685598129999</v>
      </c>
      <c r="C1578" s="97">
        <v>21.97337487537748</v>
      </c>
      <c r="D1578" s="82">
        <v>43199</v>
      </c>
      <c r="E1578" s="67">
        <v>43199</v>
      </c>
    </row>
    <row r="1579" spans="1:5">
      <c r="A1579" s="62">
        <v>43200</v>
      </c>
      <c r="B1579" s="96">
        <v>3750.6759098130001</v>
      </c>
      <c r="C1579" s="97">
        <v>22.036509444822531</v>
      </c>
      <c r="D1579" s="82">
        <v>43200</v>
      </c>
      <c r="E1579" s="67">
        <v>43200</v>
      </c>
    </row>
    <row r="1580" spans="1:5">
      <c r="A1580" s="62">
        <v>43201</v>
      </c>
      <c r="B1580" s="96">
        <v>3834.6759398129998</v>
      </c>
      <c r="C1580" s="97">
        <v>22.437159660514602</v>
      </c>
      <c r="D1580" s="82">
        <v>43201</v>
      </c>
      <c r="E1580" s="67">
        <v>43201</v>
      </c>
    </row>
    <row r="1581" spans="1:5">
      <c r="A1581" s="62">
        <v>43202</v>
      </c>
      <c r="B1581" s="96">
        <v>3766.8931898129999</v>
      </c>
      <c r="C1581" s="97">
        <v>22.056572615223661</v>
      </c>
      <c r="D1581" s="82">
        <v>43202</v>
      </c>
      <c r="E1581" s="67">
        <v>43202</v>
      </c>
    </row>
    <row r="1582" spans="1:5">
      <c r="A1582" s="62">
        <v>43203</v>
      </c>
      <c r="B1582" s="96">
        <v>3835.0221398129997</v>
      </c>
      <c r="C1582" s="97">
        <v>22.392735902628758</v>
      </c>
      <c r="D1582" s="82">
        <v>43203</v>
      </c>
      <c r="E1582" s="67">
        <v>43203</v>
      </c>
    </row>
    <row r="1583" spans="1:5">
      <c r="A1583" s="62">
        <v>43206</v>
      </c>
      <c r="B1583" s="96">
        <v>3829.9497598129997</v>
      </c>
      <c r="C1583" s="97">
        <v>22.503051851629255</v>
      </c>
      <c r="D1583" s="82">
        <v>43206</v>
      </c>
      <c r="E1583" s="67">
        <v>43206</v>
      </c>
    </row>
    <row r="1584" spans="1:5">
      <c r="A1584" s="62">
        <v>43207</v>
      </c>
      <c r="B1584" s="96">
        <v>3809.4991198130001</v>
      </c>
      <c r="C1584" s="97">
        <v>22.389993443473603</v>
      </c>
      <c r="D1584" s="82">
        <v>43207</v>
      </c>
      <c r="E1584" s="67">
        <v>43207</v>
      </c>
    </row>
    <row r="1585" spans="1:5">
      <c r="A1585" s="62">
        <v>43208</v>
      </c>
      <c r="B1585" s="96">
        <v>3830.2648398129995</v>
      </c>
      <c r="C1585" s="97">
        <v>22.504468338875167</v>
      </c>
      <c r="D1585" s="82">
        <v>43208</v>
      </c>
      <c r="E1585" s="67">
        <v>43208</v>
      </c>
    </row>
    <row r="1586" spans="1:5">
      <c r="A1586" s="62">
        <v>43209</v>
      </c>
      <c r="B1586" s="96">
        <v>3794.577609813</v>
      </c>
      <c r="C1586" s="97">
        <v>22.221047543822518</v>
      </c>
      <c r="D1586" s="82">
        <v>43209</v>
      </c>
      <c r="E1586" s="67">
        <v>43209</v>
      </c>
    </row>
    <row r="1587" spans="1:5">
      <c r="A1587" s="62">
        <v>43210</v>
      </c>
      <c r="B1587" s="96">
        <v>3719.1541398130003</v>
      </c>
      <c r="C1587" s="97">
        <v>21.910095765396388</v>
      </c>
      <c r="D1587" s="82">
        <v>43210</v>
      </c>
      <c r="E1587" s="67">
        <v>43210</v>
      </c>
    </row>
    <row r="1588" spans="1:5">
      <c r="A1588" s="62">
        <v>43213</v>
      </c>
      <c r="B1588" s="96">
        <v>3715.428899813</v>
      </c>
      <c r="C1588" s="97">
        <v>21.951344726634829</v>
      </c>
      <c r="D1588" s="82">
        <v>43213</v>
      </c>
      <c r="E1588" s="67">
        <v>43213</v>
      </c>
    </row>
    <row r="1589" spans="1:5">
      <c r="A1589" s="62">
        <v>43214</v>
      </c>
      <c r="B1589" s="96">
        <v>3703.0987998130004</v>
      </c>
      <c r="C1589" s="97">
        <v>21.994774827245202</v>
      </c>
      <c r="D1589" s="82">
        <v>43214</v>
      </c>
      <c r="E1589" s="67">
        <v>43214</v>
      </c>
    </row>
    <row r="1590" spans="1:5">
      <c r="A1590" s="62">
        <v>43215</v>
      </c>
      <c r="B1590" s="96">
        <v>3623.169199813</v>
      </c>
      <c r="C1590" s="97">
        <v>21.785025280576576</v>
      </c>
      <c r="D1590" s="82">
        <v>43215</v>
      </c>
      <c r="E1590" s="67">
        <v>43215</v>
      </c>
    </row>
    <row r="1591" spans="1:5">
      <c r="A1591" s="62">
        <v>43216</v>
      </c>
      <c r="B1591" s="96">
        <v>3674.9738398130003</v>
      </c>
      <c r="C1591" s="97">
        <v>22.04200286170537</v>
      </c>
      <c r="D1591" s="82">
        <v>43216</v>
      </c>
      <c r="E1591" s="67">
        <v>43216</v>
      </c>
    </row>
    <row r="1592" spans="1:5">
      <c r="A1592" s="62">
        <v>43217</v>
      </c>
      <c r="B1592" s="96">
        <v>3662.2785798130003</v>
      </c>
      <c r="C1592" s="97">
        <v>21.856562318265755</v>
      </c>
      <c r="D1592" s="82">
        <v>43217</v>
      </c>
      <c r="E1592" s="67">
        <v>43217</v>
      </c>
    </row>
    <row r="1593" spans="1:5">
      <c r="A1593" s="62">
        <v>43222</v>
      </c>
      <c r="B1593" s="96">
        <v>3756.3241198130004</v>
      </c>
      <c r="C1593" s="97">
        <v>22.387096299202312</v>
      </c>
      <c r="D1593" s="82">
        <v>43222</v>
      </c>
      <c r="E1593" s="67">
        <v>43222</v>
      </c>
    </row>
    <row r="1594" spans="1:5">
      <c r="A1594" s="62">
        <v>43223</v>
      </c>
      <c r="B1594" s="96">
        <v>3730.3505298130003</v>
      </c>
      <c r="C1594" s="97">
        <v>22.078380814920056</v>
      </c>
      <c r="D1594" s="82">
        <v>43223</v>
      </c>
      <c r="E1594" s="67">
        <v>43223</v>
      </c>
    </row>
    <row r="1595" spans="1:5">
      <c r="A1595" s="62">
        <v>43224</v>
      </c>
      <c r="B1595" s="96">
        <v>3745.1206098130001</v>
      </c>
      <c r="C1595" s="97">
        <v>21.998000573523793</v>
      </c>
      <c r="D1595" s="82">
        <v>43224</v>
      </c>
      <c r="E1595" s="67">
        <v>43224</v>
      </c>
    </row>
    <row r="1596" spans="1:5">
      <c r="A1596" s="62">
        <v>43227</v>
      </c>
      <c r="B1596" s="96">
        <v>3723.8392898129996</v>
      </c>
      <c r="C1596" s="97">
        <v>21.957050004340068</v>
      </c>
      <c r="D1596" s="82">
        <v>43227</v>
      </c>
      <c r="E1596" s="67">
        <v>43227</v>
      </c>
    </row>
    <row r="1597" spans="1:5">
      <c r="A1597" s="62">
        <v>43228</v>
      </c>
      <c r="B1597" s="96">
        <v>3670.5298898129995</v>
      </c>
      <c r="C1597" s="97">
        <v>21.541895448038311</v>
      </c>
      <c r="D1597" s="82">
        <v>43228</v>
      </c>
      <c r="E1597" s="67">
        <v>43228</v>
      </c>
    </row>
    <row r="1598" spans="1:5">
      <c r="A1598" s="62">
        <v>43229</v>
      </c>
      <c r="B1598" s="96">
        <v>3752.3709598129994</v>
      </c>
      <c r="C1598" s="97">
        <v>21.975257889302572</v>
      </c>
      <c r="D1598" s="82">
        <v>43229</v>
      </c>
      <c r="E1598" s="67">
        <v>43229</v>
      </c>
    </row>
    <row r="1599" spans="1:5">
      <c r="A1599" s="62">
        <v>43230</v>
      </c>
      <c r="B1599" s="96">
        <v>3761.7083798129997</v>
      </c>
      <c r="C1599" s="97">
        <v>22.078498757065315</v>
      </c>
      <c r="D1599" s="82">
        <v>43230</v>
      </c>
      <c r="E1599" s="67">
        <v>43230</v>
      </c>
    </row>
    <row r="1600" spans="1:5">
      <c r="A1600" s="62">
        <v>43231</v>
      </c>
      <c r="B1600" s="96">
        <v>3754.0180198129997</v>
      </c>
      <c r="C1600" s="97">
        <v>21.878467813046136</v>
      </c>
      <c r="D1600" s="82">
        <v>43231</v>
      </c>
      <c r="E1600" s="67">
        <v>43231</v>
      </c>
    </row>
    <row r="1601" spans="1:5">
      <c r="A1601" s="62">
        <v>43234</v>
      </c>
      <c r="B1601" s="96">
        <v>3713.174309813</v>
      </c>
      <c r="C1601" s="97">
        <v>21.925470363244266</v>
      </c>
      <c r="D1601" s="82">
        <v>43234</v>
      </c>
      <c r="E1601" s="67">
        <v>43234</v>
      </c>
    </row>
    <row r="1602" spans="1:5">
      <c r="A1602" s="62">
        <v>43235</v>
      </c>
      <c r="B1602" s="96">
        <v>3735.790039813</v>
      </c>
      <c r="C1602" s="97">
        <v>22.098572296903633</v>
      </c>
      <c r="D1602" s="82">
        <v>43235</v>
      </c>
      <c r="E1602" s="67">
        <v>43235</v>
      </c>
    </row>
    <row r="1603" spans="1:5">
      <c r="A1603" s="62">
        <v>43236</v>
      </c>
      <c r="B1603" s="96">
        <v>3742.8774398129999</v>
      </c>
      <c r="C1603" s="97">
        <v>21.946419893003903</v>
      </c>
      <c r="D1603" s="82">
        <v>43236</v>
      </c>
      <c r="E1603" s="67">
        <v>43236</v>
      </c>
    </row>
    <row r="1604" spans="1:5">
      <c r="A1604" s="62">
        <v>43237</v>
      </c>
      <c r="B1604" s="96">
        <v>3644.8598198129998</v>
      </c>
      <c r="C1604" s="97">
        <v>21.367541495811384</v>
      </c>
      <c r="D1604" s="82">
        <v>43237</v>
      </c>
      <c r="E1604" s="67">
        <v>43237</v>
      </c>
    </row>
    <row r="1605" spans="1:5">
      <c r="A1605" s="62">
        <v>43238</v>
      </c>
      <c r="B1605" s="96">
        <v>3646.5153698129998</v>
      </c>
      <c r="C1605" s="97">
        <v>21.360429912720775</v>
      </c>
      <c r="D1605" s="82">
        <v>43238</v>
      </c>
      <c r="E1605" s="67">
        <v>43238</v>
      </c>
    </row>
    <row r="1606" spans="1:5">
      <c r="A1606" s="62">
        <v>43242</v>
      </c>
      <c r="B1606" s="96">
        <v>3732.0518098130001</v>
      </c>
      <c r="C1606" s="97">
        <v>22.022713626945141</v>
      </c>
      <c r="D1606" s="82">
        <v>43242</v>
      </c>
      <c r="E1606" s="67">
        <v>43242</v>
      </c>
    </row>
    <row r="1607" spans="1:5">
      <c r="A1607" s="62">
        <v>43243</v>
      </c>
      <c r="B1607" s="96">
        <v>3696.976749813</v>
      </c>
      <c r="C1607" s="97">
        <v>21.825321846337577</v>
      </c>
      <c r="D1607" s="82">
        <v>43243</v>
      </c>
      <c r="E1607" s="67">
        <v>43243</v>
      </c>
    </row>
    <row r="1608" spans="1:5">
      <c r="A1608" s="62">
        <v>43244</v>
      </c>
      <c r="B1608" s="96">
        <v>3675.9336798129998</v>
      </c>
      <c r="C1608" s="97">
        <v>21.727439199924216</v>
      </c>
      <c r="D1608" s="82">
        <v>43244</v>
      </c>
      <c r="E1608" s="67">
        <v>43244</v>
      </c>
    </row>
    <row r="1609" spans="1:5">
      <c r="A1609" s="62">
        <v>43245</v>
      </c>
      <c r="B1609" s="96">
        <v>3668.1194398129996</v>
      </c>
      <c r="C1609" s="97">
        <v>21.71424618608718</v>
      </c>
      <c r="D1609" s="82">
        <v>43245</v>
      </c>
      <c r="E1609" s="67">
        <v>43245</v>
      </c>
    </row>
    <row r="1610" spans="1:5">
      <c r="A1610" s="62">
        <v>43248</v>
      </c>
      <c r="B1610" s="96">
        <v>3668.944399813</v>
      </c>
      <c r="C1610" s="97">
        <v>21.714699333434535</v>
      </c>
      <c r="D1610" s="82">
        <v>43248</v>
      </c>
      <c r="E1610" s="67">
        <v>43248</v>
      </c>
    </row>
    <row r="1611" spans="1:5">
      <c r="A1611" s="62">
        <v>43249</v>
      </c>
      <c r="B1611" s="96">
        <v>3700.408399813</v>
      </c>
      <c r="C1611" s="97">
        <v>21.842892028628668</v>
      </c>
      <c r="D1611" s="82">
        <v>43249</v>
      </c>
      <c r="E1611" s="67">
        <v>43249</v>
      </c>
    </row>
    <row r="1612" spans="1:5">
      <c r="A1612" s="62">
        <v>43250</v>
      </c>
      <c r="B1612" s="96">
        <v>3718.5457198130002</v>
      </c>
      <c r="C1612" s="97">
        <v>21.665874246031606</v>
      </c>
      <c r="D1612" s="82">
        <v>43250</v>
      </c>
      <c r="E1612" s="67">
        <v>43250</v>
      </c>
    </row>
    <row r="1613" spans="1:5">
      <c r="A1613" s="62">
        <v>43251</v>
      </c>
      <c r="B1613" s="96">
        <v>3688.3051098129999</v>
      </c>
      <c r="C1613" s="97">
        <v>21.344922936518522</v>
      </c>
      <c r="D1613" s="82">
        <v>43251</v>
      </c>
      <c r="E1613" s="67">
        <v>43251</v>
      </c>
    </row>
    <row r="1614" spans="1:5">
      <c r="A1614" s="62">
        <v>43252</v>
      </c>
      <c r="B1614" s="96">
        <v>3715.3866398130003</v>
      </c>
      <c r="C1614" s="97">
        <v>21.520152184649948</v>
      </c>
      <c r="D1614" s="82">
        <v>43252</v>
      </c>
      <c r="E1614" s="67">
        <v>43252</v>
      </c>
    </row>
    <row r="1615" spans="1:5">
      <c r="A1615" s="62">
        <v>43255</v>
      </c>
      <c r="B1615" s="96">
        <v>3739.7855998130003</v>
      </c>
      <c r="C1615" s="97">
        <v>21.735106777112399</v>
      </c>
      <c r="D1615" s="82">
        <v>43255</v>
      </c>
      <c r="E1615" s="67">
        <v>43255</v>
      </c>
    </row>
    <row r="1616" spans="1:5">
      <c r="A1616" s="62">
        <v>43256</v>
      </c>
      <c r="B1616" s="96">
        <v>3732.0278698130001</v>
      </c>
      <c r="C1616" s="97">
        <v>21.656687537723204</v>
      </c>
      <c r="D1616" s="82">
        <v>43256</v>
      </c>
      <c r="E1616" s="67">
        <v>43256</v>
      </c>
    </row>
    <row r="1617" spans="1:5">
      <c r="A1617" s="62">
        <v>43257</v>
      </c>
      <c r="B1617" s="96">
        <v>3720.026539813</v>
      </c>
      <c r="C1617" s="97">
        <v>21.424113402562742</v>
      </c>
      <c r="D1617" s="82">
        <v>43257</v>
      </c>
      <c r="E1617" s="67">
        <v>43257</v>
      </c>
    </row>
    <row r="1618" spans="1:5">
      <c r="A1618" s="62">
        <v>43258</v>
      </c>
      <c r="B1618" s="96">
        <v>3725.2996098129997</v>
      </c>
      <c r="C1618" s="97">
        <v>21.391163798662497</v>
      </c>
      <c r="D1618" s="82">
        <v>43258</v>
      </c>
      <c r="E1618" s="67">
        <v>43258</v>
      </c>
    </row>
    <row r="1619" spans="1:5">
      <c r="A1619" s="62">
        <v>43259</v>
      </c>
      <c r="B1619" s="96">
        <v>3735.5916098129996</v>
      </c>
      <c r="C1619" s="97">
        <v>21.495676267069541</v>
      </c>
      <c r="D1619" s="82">
        <v>43259</v>
      </c>
      <c r="E1619" s="67">
        <v>43259</v>
      </c>
    </row>
    <row r="1620" spans="1:5">
      <c r="A1620" s="62">
        <v>43262</v>
      </c>
      <c r="B1620" s="96">
        <v>3745.096599813</v>
      </c>
      <c r="C1620" s="97">
        <v>21.647247170484327</v>
      </c>
      <c r="D1620" s="82">
        <v>43262</v>
      </c>
      <c r="E1620" s="67">
        <v>43262</v>
      </c>
    </row>
    <row r="1621" spans="1:5">
      <c r="A1621" s="62">
        <v>43263</v>
      </c>
      <c r="B1621" s="96">
        <v>3742.6164598129999</v>
      </c>
      <c r="C1621" s="97">
        <v>21.63614021126163</v>
      </c>
      <c r="D1621" s="82">
        <v>43263</v>
      </c>
      <c r="E1621" s="67">
        <v>43263</v>
      </c>
    </row>
    <row r="1622" spans="1:5">
      <c r="A1622" s="62">
        <v>43264</v>
      </c>
      <c r="B1622" s="96">
        <v>3760.9116498130002</v>
      </c>
      <c r="C1622" s="97">
        <v>21.605211357434797</v>
      </c>
      <c r="D1622" s="82">
        <v>43264</v>
      </c>
      <c r="E1622" s="67">
        <v>43264</v>
      </c>
    </row>
    <row r="1623" spans="1:5">
      <c r="A1623" s="62">
        <v>43265</v>
      </c>
      <c r="B1623" s="96">
        <v>3747.8635998130003</v>
      </c>
      <c r="C1623" s="97">
        <v>21.603455549623689</v>
      </c>
      <c r="D1623" s="82">
        <v>43265</v>
      </c>
      <c r="E1623" s="67">
        <v>43265</v>
      </c>
    </row>
    <row r="1624" spans="1:5">
      <c r="A1624" s="62">
        <v>43266</v>
      </c>
      <c r="B1624" s="96">
        <v>3703.2285898130003</v>
      </c>
      <c r="C1624" s="97">
        <v>21.228382518277179</v>
      </c>
      <c r="D1624" s="82">
        <v>43266</v>
      </c>
      <c r="E1624" s="67">
        <v>43266</v>
      </c>
    </row>
    <row r="1625" spans="1:5">
      <c r="A1625" s="62">
        <v>43269</v>
      </c>
      <c r="B1625" s="96">
        <v>3698.5297498129999</v>
      </c>
      <c r="C1625" s="97">
        <v>21.330133236245725</v>
      </c>
      <c r="D1625" s="82">
        <v>43269</v>
      </c>
      <c r="E1625" s="67">
        <v>43269</v>
      </c>
    </row>
    <row r="1626" spans="1:5">
      <c r="A1626" s="62">
        <v>43270</v>
      </c>
      <c r="B1626" s="96">
        <v>3678.8586398129996</v>
      </c>
      <c r="C1626" s="97">
        <v>21.225116231680214</v>
      </c>
      <c r="D1626" s="82">
        <v>43270</v>
      </c>
      <c r="E1626" s="67">
        <v>43270</v>
      </c>
    </row>
    <row r="1627" spans="1:5">
      <c r="A1627" s="62">
        <v>43271</v>
      </c>
      <c r="B1627" s="96">
        <v>3679.8102498130002</v>
      </c>
      <c r="C1627" s="97">
        <v>21.259225315802645</v>
      </c>
      <c r="D1627" s="82">
        <v>43271</v>
      </c>
      <c r="E1627" s="67">
        <v>43271</v>
      </c>
    </row>
    <row r="1628" spans="1:5">
      <c r="A1628" s="62">
        <v>43272</v>
      </c>
      <c r="B1628" s="96">
        <v>3662.6774198129997</v>
      </c>
      <c r="C1628" s="97">
        <v>21.223447935801211</v>
      </c>
      <c r="D1628" s="82">
        <v>43272</v>
      </c>
      <c r="E1628" s="67">
        <v>43272</v>
      </c>
    </row>
    <row r="1629" spans="1:5">
      <c r="A1629" s="62">
        <v>43273</v>
      </c>
      <c r="B1629" s="96">
        <v>3594.587329813</v>
      </c>
      <c r="C1629" s="97">
        <v>21.063695596588854</v>
      </c>
      <c r="D1629" s="82">
        <v>43273</v>
      </c>
      <c r="E1629" s="67">
        <v>43273</v>
      </c>
    </row>
    <row r="1630" spans="1:5">
      <c r="A1630" s="62">
        <v>43276</v>
      </c>
      <c r="B1630" s="96">
        <v>3558.4983198130003</v>
      </c>
      <c r="C1630" s="97">
        <v>20.707687016876505</v>
      </c>
      <c r="D1630" s="82">
        <v>43276</v>
      </c>
      <c r="E1630" s="67">
        <v>43276</v>
      </c>
    </row>
    <row r="1631" spans="1:5">
      <c r="A1631" s="62">
        <v>43277</v>
      </c>
      <c r="B1631" s="96">
        <v>3564.9643498129999</v>
      </c>
      <c r="C1631" s="97">
        <v>20.570337987538686</v>
      </c>
      <c r="D1631" s="82">
        <v>43277</v>
      </c>
      <c r="E1631" s="67">
        <v>43277</v>
      </c>
    </row>
    <row r="1632" spans="1:5">
      <c r="A1632" s="62">
        <v>43278</v>
      </c>
      <c r="B1632" s="96">
        <v>3573.3365598129999</v>
      </c>
      <c r="C1632" s="97">
        <v>20.514217597340529</v>
      </c>
      <c r="D1632" s="82">
        <v>43278</v>
      </c>
      <c r="E1632" s="67">
        <v>43278</v>
      </c>
    </row>
    <row r="1633" spans="1:5">
      <c r="A1633" s="62">
        <v>43279</v>
      </c>
      <c r="B1633" s="96">
        <v>3568.3144598130002</v>
      </c>
      <c r="C1633" s="97">
        <v>20.448465516560841</v>
      </c>
      <c r="D1633" s="82">
        <v>43279</v>
      </c>
      <c r="E1633" s="67">
        <v>43279</v>
      </c>
    </row>
    <row r="1634" spans="1:5">
      <c r="A1634" s="62">
        <v>43280</v>
      </c>
      <c r="B1634" s="96">
        <v>3624.292829813</v>
      </c>
      <c r="C1634" s="97">
        <v>20.731322328052844</v>
      </c>
      <c r="D1634" s="82">
        <v>43280</v>
      </c>
      <c r="E1634" s="67">
        <v>43280</v>
      </c>
    </row>
    <row r="1635" spans="1:5">
      <c r="A1635" s="62">
        <v>43283</v>
      </c>
      <c r="B1635" s="96">
        <v>3623.7731498130001</v>
      </c>
      <c r="C1635" s="97">
        <v>20.860064247336915</v>
      </c>
      <c r="D1635" s="82">
        <v>43283</v>
      </c>
      <c r="E1635" s="67">
        <v>43283</v>
      </c>
    </row>
    <row r="1636" spans="1:5">
      <c r="A1636" s="62">
        <v>43284</v>
      </c>
      <c r="B1636" s="96">
        <v>3610.1411498130001</v>
      </c>
      <c r="C1636" s="97">
        <v>20.700947397367358</v>
      </c>
      <c r="D1636" s="82">
        <v>43284</v>
      </c>
      <c r="E1636" s="67">
        <v>43284</v>
      </c>
    </row>
    <row r="1637" spans="1:5">
      <c r="A1637" s="62">
        <v>43285</v>
      </c>
      <c r="B1637" s="96">
        <v>3595.6950598130002</v>
      </c>
      <c r="C1637" s="97">
        <v>20.492871032421402</v>
      </c>
      <c r="D1637" s="82">
        <v>43285</v>
      </c>
      <c r="E1637" s="67">
        <v>43285</v>
      </c>
    </row>
    <row r="1638" spans="1:5">
      <c r="A1638" s="62">
        <v>43286</v>
      </c>
      <c r="B1638" s="96">
        <v>3598.2453698129998</v>
      </c>
      <c r="C1638" s="97">
        <v>20.536658549834737</v>
      </c>
      <c r="D1638" s="82">
        <v>43286</v>
      </c>
      <c r="E1638" s="67">
        <v>43286</v>
      </c>
    </row>
    <row r="1639" spans="1:5">
      <c r="A1639" s="62">
        <v>43287</v>
      </c>
      <c r="B1639" s="96">
        <v>3592.2095998129998</v>
      </c>
      <c r="C1639" s="97">
        <v>20.339337312296855</v>
      </c>
      <c r="D1639" s="82">
        <v>43287</v>
      </c>
      <c r="E1639" s="67">
        <v>43287</v>
      </c>
    </row>
    <row r="1640" spans="1:5">
      <c r="A1640" s="62">
        <v>43290</v>
      </c>
      <c r="B1640" s="96">
        <v>3623.5903798129998</v>
      </c>
      <c r="C1640" s="97">
        <v>20.571518907725782</v>
      </c>
      <c r="D1640" s="82">
        <v>43290</v>
      </c>
      <c r="E1640" s="67">
        <v>43290</v>
      </c>
    </row>
    <row r="1641" spans="1:5">
      <c r="A1641" s="62">
        <v>43291</v>
      </c>
      <c r="B1641" s="96">
        <v>3651.7106798129998</v>
      </c>
      <c r="C1641" s="97">
        <v>20.770947810268069</v>
      </c>
      <c r="D1641" s="82">
        <v>43291</v>
      </c>
      <c r="E1641" s="67">
        <v>43291</v>
      </c>
    </row>
    <row r="1642" spans="1:5">
      <c r="A1642" s="62">
        <v>43292</v>
      </c>
      <c r="B1642" s="96">
        <v>3670.898929813</v>
      </c>
      <c r="C1642" s="97">
        <v>20.858505532324006</v>
      </c>
      <c r="D1642" s="82">
        <v>43292</v>
      </c>
      <c r="E1642" s="67">
        <v>43292</v>
      </c>
    </row>
    <row r="1643" spans="1:5">
      <c r="A1643" s="62">
        <v>43293</v>
      </c>
      <c r="B1643" s="96">
        <v>3679.6598798130003</v>
      </c>
      <c r="C1643" s="97">
        <v>20.924942102396159</v>
      </c>
      <c r="D1643" s="82">
        <v>43293</v>
      </c>
      <c r="E1643" s="67">
        <v>43293</v>
      </c>
    </row>
    <row r="1644" spans="1:5">
      <c r="A1644" s="62">
        <v>43294</v>
      </c>
      <c r="B1644" s="96">
        <v>3689.4843898130002</v>
      </c>
      <c r="C1644" s="97">
        <v>20.964597052248909</v>
      </c>
      <c r="D1644" s="82">
        <v>43294</v>
      </c>
      <c r="E1644" s="67">
        <v>43294</v>
      </c>
    </row>
    <row r="1645" spans="1:5">
      <c r="A1645" s="62">
        <v>43297</v>
      </c>
      <c r="B1645" s="96">
        <v>3685.4442798130003</v>
      </c>
      <c r="C1645" s="97">
        <v>21.067616427405252</v>
      </c>
      <c r="D1645" s="82">
        <v>43297</v>
      </c>
      <c r="E1645" s="67">
        <v>43297</v>
      </c>
    </row>
    <row r="1646" spans="1:5">
      <c r="A1646" s="62">
        <v>43298</v>
      </c>
      <c r="B1646" s="96">
        <v>3666.4898998130002</v>
      </c>
      <c r="C1646" s="97">
        <v>20.940054521552838</v>
      </c>
      <c r="D1646" s="82">
        <v>43298</v>
      </c>
      <c r="E1646" s="67">
        <v>43298</v>
      </c>
    </row>
    <row r="1647" spans="1:5">
      <c r="A1647" s="62">
        <v>43299</v>
      </c>
      <c r="B1647" s="96">
        <v>3689.560959813</v>
      </c>
      <c r="C1647" s="97">
        <v>20.999521562688876</v>
      </c>
      <c r="D1647" s="82">
        <v>43299</v>
      </c>
      <c r="E1647" s="67">
        <v>43299</v>
      </c>
    </row>
    <row r="1648" spans="1:5">
      <c r="A1648" s="62">
        <v>43300</v>
      </c>
      <c r="B1648" s="96">
        <v>3679.1321398130003</v>
      </c>
      <c r="C1648" s="97">
        <v>20.871942510090786</v>
      </c>
      <c r="D1648" s="82">
        <v>43300</v>
      </c>
      <c r="E1648" s="67">
        <v>43300</v>
      </c>
    </row>
    <row r="1649" spans="1:5">
      <c r="A1649" s="62">
        <v>43301</v>
      </c>
      <c r="B1649" s="96">
        <v>3635.2851598130001</v>
      </c>
      <c r="C1649" s="97">
        <v>20.783068868183456</v>
      </c>
      <c r="D1649" s="82">
        <v>43301</v>
      </c>
      <c r="E1649" s="67">
        <v>43301</v>
      </c>
    </row>
    <row r="1650" spans="1:5">
      <c r="A1650" s="62">
        <v>43304</v>
      </c>
      <c r="B1650" s="96">
        <v>3627.144789813</v>
      </c>
      <c r="C1650" s="97">
        <v>20.801128719195493</v>
      </c>
      <c r="D1650" s="82">
        <v>43304</v>
      </c>
      <c r="E1650" s="67">
        <v>43304</v>
      </c>
    </row>
    <row r="1651" spans="1:5">
      <c r="A1651" s="62">
        <v>43305</v>
      </c>
      <c r="B1651" s="96">
        <v>3628.6086998129999</v>
      </c>
      <c r="C1651" s="97">
        <v>20.808807636637269</v>
      </c>
      <c r="D1651" s="82">
        <v>43305</v>
      </c>
      <c r="E1651" s="67">
        <v>43305</v>
      </c>
    </row>
    <row r="1652" spans="1:5">
      <c r="A1652" s="62">
        <v>43306</v>
      </c>
      <c r="B1652" s="96">
        <v>3607.224769813</v>
      </c>
      <c r="C1652" s="97">
        <v>20.901538276107857</v>
      </c>
      <c r="D1652" s="82">
        <v>43306</v>
      </c>
      <c r="E1652" s="67">
        <v>43306</v>
      </c>
    </row>
    <row r="1653" spans="1:5">
      <c r="A1653" s="62">
        <v>43307</v>
      </c>
      <c r="B1653" s="96">
        <v>3614.2503598130002</v>
      </c>
      <c r="C1653" s="97">
        <v>20.957632226834569</v>
      </c>
      <c r="D1653" s="82">
        <v>43307</v>
      </c>
      <c r="E1653" s="67">
        <v>43307</v>
      </c>
    </row>
    <row r="1654" spans="1:5">
      <c r="A1654" s="62">
        <v>43308</v>
      </c>
      <c r="B1654" s="96">
        <v>3630.0716398130003</v>
      </c>
      <c r="C1654" s="97">
        <v>20.934884941758401</v>
      </c>
      <c r="D1654" s="82">
        <v>43308</v>
      </c>
      <c r="E1654" s="67">
        <v>43308</v>
      </c>
    </row>
    <row r="1655" spans="1:5">
      <c r="A1655" s="62">
        <v>43311</v>
      </c>
      <c r="B1655" s="96">
        <v>3616.6306998130003</v>
      </c>
      <c r="C1655" s="97">
        <v>20.890624965995514</v>
      </c>
      <c r="D1655" s="82">
        <v>43311</v>
      </c>
      <c r="E1655" s="67">
        <v>43311</v>
      </c>
    </row>
    <row r="1656" spans="1:5">
      <c r="A1656" s="62">
        <v>43312</v>
      </c>
      <c r="B1656" s="96">
        <v>3572.7167298130003</v>
      </c>
      <c r="C1656" s="97">
        <v>20.561326663711281</v>
      </c>
      <c r="D1656" s="82">
        <v>43312</v>
      </c>
      <c r="E1656" s="67">
        <v>43312</v>
      </c>
    </row>
    <row r="1657" spans="1:5">
      <c r="A1657" s="62">
        <v>43313</v>
      </c>
      <c r="B1657" s="96">
        <v>3664.9282398129999</v>
      </c>
      <c r="C1657" s="97">
        <v>20.973699115771439</v>
      </c>
      <c r="D1657" s="82">
        <v>43313</v>
      </c>
      <c r="E1657" s="67">
        <v>43313</v>
      </c>
    </row>
    <row r="1658" spans="1:5">
      <c r="A1658" s="62">
        <v>43314</v>
      </c>
      <c r="B1658" s="96">
        <v>3685.2412498130002</v>
      </c>
      <c r="C1658" s="97">
        <v>21.039628419398117</v>
      </c>
      <c r="D1658" s="82">
        <v>43314</v>
      </c>
      <c r="E1658" s="67">
        <v>43314</v>
      </c>
    </row>
    <row r="1659" spans="1:5">
      <c r="A1659" s="62">
        <v>43315</v>
      </c>
      <c r="B1659" s="96">
        <v>3698.836609813</v>
      </c>
      <c r="C1659" s="97">
        <v>21.000626250550834</v>
      </c>
      <c r="D1659" s="82">
        <v>43315</v>
      </c>
      <c r="E1659" s="67">
        <v>43315</v>
      </c>
    </row>
    <row r="1660" spans="1:5">
      <c r="A1660" s="62">
        <v>43318</v>
      </c>
      <c r="B1660" s="96">
        <v>3680.4101698129998</v>
      </c>
      <c r="C1660" s="97">
        <v>20.948089082883328</v>
      </c>
      <c r="D1660" s="82">
        <v>43318</v>
      </c>
      <c r="E1660" s="67">
        <v>43318</v>
      </c>
    </row>
    <row r="1661" spans="1:5">
      <c r="A1661" s="62">
        <v>43319</v>
      </c>
      <c r="B1661" s="96">
        <v>3688.6401998130004</v>
      </c>
      <c r="C1661" s="97">
        <v>20.967972327767228</v>
      </c>
      <c r="D1661" s="82">
        <v>43319</v>
      </c>
      <c r="E1661" s="67">
        <v>43319</v>
      </c>
    </row>
    <row r="1662" spans="1:5">
      <c r="A1662" s="62">
        <v>43320</v>
      </c>
      <c r="B1662" s="96">
        <v>3689.3378798129997</v>
      </c>
      <c r="C1662" s="97">
        <v>20.915465423733313</v>
      </c>
      <c r="D1662" s="82">
        <v>43320</v>
      </c>
      <c r="E1662" s="67">
        <v>43320</v>
      </c>
    </row>
    <row r="1663" spans="1:5">
      <c r="A1663" s="62">
        <v>43321</v>
      </c>
      <c r="B1663" s="96">
        <v>3690.3873898129996</v>
      </c>
      <c r="C1663" s="97">
        <v>20.926019947161915</v>
      </c>
      <c r="D1663" s="82">
        <v>43321</v>
      </c>
      <c r="E1663" s="67">
        <v>43321</v>
      </c>
    </row>
    <row r="1664" spans="1:5">
      <c r="A1664" s="62">
        <v>43322</v>
      </c>
      <c r="B1664" s="96">
        <v>3682.5707098129997</v>
      </c>
      <c r="C1664" s="97">
        <v>20.680953483510816</v>
      </c>
      <c r="D1664" s="82">
        <v>43322</v>
      </c>
      <c r="E1664" s="67">
        <v>43322</v>
      </c>
    </row>
    <row r="1665" spans="1:5">
      <c r="A1665" s="62">
        <v>43325</v>
      </c>
      <c r="B1665" s="96">
        <v>3682.9893598130002</v>
      </c>
      <c r="C1665" s="97">
        <v>20.950832076831425</v>
      </c>
      <c r="D1665" s="82">
        <v>43325</v>
      </c>
      <c r="E1665" s="67">
        <v>43325</v>
      </c>
    </row>
    <row r="1666" spans="1:5">
      <c r="A1666" s="62">
        <v>43326</v>
      </c>
      <c r="B1666" s="96">
        <v>3690.7353598130003</v>
      </c>
      <c r="C1666" s="97">
        <v>20.930263930564376</v>
      </c>
      <c r="D1666" s="82">
        <v>43326</v>
      </c>
      <c r="E1666" s="67">
        <v>43326</v>
      </c>
    </row>
    <row r="1667" spans="1:5">
      <c r="A1667" s="62">
        <v>43327</v>
      </c>
      <c r="B1667" s="96">
        <v>3672.9778698129999</v>
      </c>
      <c r="C1667" s="97">
        <v>20.815150809102388</v>
      </c>
      <c r="D1667" s="82">
        <v>43327</v>
      </c>
      <c r="E1667" s="67">
        <v>43327</v>
      </c>
    </row>
    <row r="1668" spans="1:5">
      <c r="A1668" s="62">
        <v>43328</v>
      </c>
      <c r="B1668" s="96">
        <v>3667.340409813</v>
      </c>
      <c r="C1668" s="97">
        <v>20.838333290175765</v>
      </c>
      <c r="D1668" s="82">
        <v>43328</v>
      </c>
      <c r="E1668" s="67">
        <v>43328</v>
      </c>
    </row>
    <row r="1669" spans="1:5">
      <c r="A1669" s="62">
        <v>43329</v>
      </c>
      <c r="B1669" s="96">
        <v>3662.768509813</v>
      </c>
      <c r="C1669" s="97">
        <v>20.822495709878773</v>
      </c>
      <c r="D1669" s="82">
        <v>43329</v>
      </c>
      <c r="E1669" s="67">
        <v>43329</v>
      </c>
    </row>
    <row r="1670" spans="1:5">
      <c r="A1670" s="62">
        <v>43333</v>
      </c>
      <c r="B1670" s="96">
        <v>3676.7407198129999</v>
      </c>
      <c r="C1670" s="97">
        <v>20.965912241777755</v>
      </c>
      <c r="D1670" s="82">
        <v>43333</v>
      </c>
      <c r="E1670" s="67">
        <v>43333</v>
      </c>
    </row>
    <row r="1671" spans="1:5">
      <c r="A1671" s="62">
        <v>43334</v>
      </c>
      <c r="B1671" s="96">
        <v>3680.7839598129999</v>
      </c>
      <c r="C1671" s="97">
        <v>21.077600339850772</v>
      </c>
      <c r="D1671" s="82">
        <v>43334</v>
      </c>
      <c r="E1671" s="67">
        <v>43334</v>
      </c>
    </row>
    <row r="1672" spans="1:5">
      <c r="A1672" s="62">
        <v>43335</v>
      </c>
      <c r="B1672" s="96">
        <v>3668.3162998129997</v>
      </c>
      <c r="C1672" s="97">
        <v>20.940947514823215</v>
      </c>
      <c r="D1672" s="82">
        <v>43335</v>
      </c>
      <c r="E1672" s="67">
        <v>43335</v>
      </c>
    </row>
    <row r="1673" spans="1:5">
      <c r="A1673" s="62">
        <v>43336</v>
      </c>
      <c r="B1673" s="96">
        <v>3681.5882898129998</v>
      </c>
      <c r="C1673" s="97">
        <v>21.050513110735235</v>
      </c>
      <c r="D1673" s="82">
        <v>43336</v>
      </c>
      <c r="E1673" s="67">
        <v>43336</v>
      </c>
    </row>
    <row r="1674" spans="1:5">
      <c r="A1674" s="62">
        <v>43339</v>
      </c>
      <c r="B1674" s="96">
        <v>3646.0014498129999</v>
      </c>
      <c r="C1674" s="97">
        <v>20.861280175981538</v>
      </c>
      <c r="D1674" s="82">
        <v>43339</v>
      </c>
      <c r="E1674" s="67">
        <v>43339</v>
      </c>
    </row>
    <row r="1675" spans="1:5">
      <c r="A1675" s="62">
        <v>43340</v>
      </c>
      <c r="B1675" s="96">
        <v>3703.866149813</v>
      </c>
      <c r="C1675" s="97">
        <v>21.08244320061841</v>
      </c>
      <c r="D1675" s="82">
        <v>43340</v>
      </c>
      <c r="E1675" s="67">
        <v>43340</v>
      </c>
    </row>
    <row r="1676" spans="1:5">
      <c r="A1676" s="62">
        <v>43341</v>
      </c>
      <c r="B1676" s="96">
        <v>3722.2255798129995</v>
      </c>
      <c r="C1676" s="97">
        <v>21.144486010232061</v>
      </c>
      <c r="D1676" s="82">
        <v>43341</v>
      </c>
      <c r="E1676" s="67">
        <v>43341</v>
      </c>
    </row>
    <row r="1677" spans="1:5">
      <c r="A1677" s="62">
        <v>43342</v>
      </c>
      <c r="B1677" s="96">
        <v>3700.8936798129998</v>
      </c>
      <c r="C1677" s="97">
        <v>20.975009294774495</v>
      </c>
      <c r="D1677" s="82">
        <v>43342</v>
      </c>
      <c r="E1677" s="67">
        <v>43342</v>
      </c>
    </row>
    <row r="1678" spans="1:5">
      <c r="A1678" s="62">
        <v>43343</v>
      </c>
      <c r="B1678" s="96">
        <v>3710.1156398130001</v>
      </c>
      <c r="C1678" s="97">
        <v>20.888158796223539</v>
      </c>
      <c r="D1678" s="82">
        <v>43343</v>
      </c>
      <c r="E1678" s="67">
        <v>43343</v>
      </c>
    </row>
    <row r="1679" spans="1:5">
      <c r="A1679" s="62">
        <v>43346</v>
      </c>
      <c r="B1679" s="96">
        <v>3746.2996598129998</v>
      </c>
      <c r="C1679" s="97">
        <v>21.305026525548922</v>
      </c>
      <c r="D1679" s="82">
        <v>43346</v>
      </c>
      <c r="E1679" s="67">
        <v>43346</v>
      </c>
    </row>
    <row r="1680" spans="1:5">
      <c r="A1680" s="62">
        <v>43347</v>
      </c>
      <c r="B1680" s="96">
        <v>3790.997199813</v>
      </c>
      <c r="C1680" s="97">
        <v>21.468829097982574</v>
      </c>
      <c r="D1680" s="82">
        <v>43347</v>
      </c>
      <c r="E1680" s="67">
        <v>43347</v>
      </c>
    </row>
    <row r="1681" spans="1:5">
      <c r="A1681" s="62">
        <v>43348</v>
      </c>
      <c r="B1681" s="96">
        <v>3867.8028898130001</v>
      </c>
      <c r="C1681" s="97">
        <v>21.866774290523182</v>
      </c>
      <c r="D1681" s="82">
        <v>43348</v>
      </c>
      <c r="E1681" s="67">
        <v>43348</v>
      </c>
    </row>
    <row r="1682" spans="1:5">
      <c r="A1682" s="62">
        <v>43349</v>
      </c>
      <c r="B1682" s="96">
        <v>3856.8658898130002</v>
      </c>
      <c r="C1682" s="97">
        <v>21.808012844414964</v>
      </c>
      <c r="D1682" s="82">
        <v>43349</v>
      </c>
      <c r="E1682" s="67">
        <v>43349</v>
      </c>
    </row>
    <row r="1683" spans="1:5">
      <c r="A1683" s="62">
        <v>43350</v>
      </c>
      <c r="B1683" s="96">
        <v>3835.1643398130004</v>
      </c>
      <c r="C1683" s="97">
        <v>21.632868000318091</v>
      </c>
      <c r="D1683" s="82">
        <v>43350</v>
      </c>
      <c r="E1683" s="67">
        <v>43350</v>
      </c>
    </row>
    <row r="1684" spans="1:5">
      <c r="A1684" s="62">
        <v>43353</v>
      </c>
      <c r="B1684" s="96">
        <v>3839.4352898130001</v>
      </c>
      <c r="C1684" s="97">
        <v>21.671517785422989</v>
      </c>
      <c r="D1684" s="82">
        <v>43353</v>
      </c>
      <c r="E1684" s="67">
        <v>43353</v>
      </c>
    </row>
    <row r="1685" spans="1:5">
      <c r="A1685" s="62">
        <v>43354</v>
      </c>
      <c r="B1685" s="96">
        <v>3840.2554498130003</v>
      </c>
      <c r="C1685" s="97">
        <v>21.703667868103818</v>
      </c>
      <c r="D1685" s="82">
        <v>43354</v>
      </c>
      <c r="E1685" s="67">
        <v>43354</v>
      </c>
    </row>
    <row r="1686" spans="1:5">
      <c r="A1686" s="62">
        <v>43355</v>
      </c>
      <c r="B1686" s="96">
        <v>3836.9161298129998</v>
      </c>
      <c r="C1686" s="97">
        <v>21.660149651826863</v>
      </c>
      <c r="D1686" s="82">
        <v>43355</v>
      </c>
      <c r="E1686" s="67">
        <v>43355</v>
      </c>
    </row>
    <row r="1687" spans="1:5">
      <c r="A1687" s="62">
        <v>43356</v>
      </c>
      <c r="B1687" s="96">
        <v>3877.1999698130003</v>
      </c>
      <c r="C1687" s="97">
        <v>21.859234932896236</v>
      </c>
      <c r="D1687" s="82">
        <v>43356</v>
      </c>
      <c r="E1687" s="67">
        <v>43356</v>
      </c>
    </row>
    <row r="1688" spans="1:5">
      <c r="A1688" s="62">
        <v>43357</v>
      </c>
      <c r="B1688" s="96">
        <v>3883.8626998130003</v>
      </c>
      <c r="C1688" s="97">
        <v>21.8566516084311</v>
      </c>
      <c r="D1688" s="82">
        <v>43357</v>
      </c>
      <c r="E1688" s="67">
        <v>43357</v>
      </c>
    </row>
    <row r="1689" spans="1:5">
      <c r="A1689" s="62">
        <v>43360</v>
      </c>
      <c r="B1689" s="96">
        <v>3832.2743098130004</v>
      </c>
      <c r="C1689" s="97">
        <v>21.586172566461567</v>
      </c>
      <c r="D1689" s="82">
        <v>43360</v>
      </c>
      <c r="E1689" s="67">
        <v>43360</v>
      </c>
    </row>
    <row r="1690" spans="1:5">
      <c r="A1690" s="62">
        <v>43361</v>
      </c>
      <c r="B1690" s="96">
        <v>3828.6021551870003</v>
      </c>
      <c r="C1690" s="97">
        <v>21.582407563122249</v>
      </c>
      <c r="D1690" s="82">
        <v>43361</v>
      </c>
      <c r="E1690" s="67">
        <v>43361</v>
      </c>
    </row>
    <row r="1691" spans="1:5">
      <c r="A1691" s="62">
        <v>43362</v>
      </c>
      <c r="B1691" s="96">
        <v>3867.619904187</v>
      </c>
      <c r="C1691" s="97">
        <v>21.728850671798352</v>
      </c>
      <c r="D1691" s="82">
        <v>43362</v>
      </c>
      <c r="E1691" s="67">
        <v>43362</v>
      </c>
    </row>
    <row r="1692" spans="1:5">
      <c r="A1692" s="62">
        <v>43363</v>
      </c>
      <c r="B1692" s="96">
        <v>3873.5166941870002</v>
      </c>
      <c r="C1692" s="97">
        <v>21.875408322398489</v>
      </c>
      <c r="D1692" s="82">
        <v>43363</v>
      </c>
      <c r="E1692" s="67">
        <v>43363</v>
      </c>
    </row>
    <row r="1693" spans="1:5">
      <c r="A1693" s="62">
        <v>43364</v>
      </c>
      <c r="B1693" s="96">
        <v>3867.1350841870003</v>
      </c>
      <c r="C1693" s="97">
        <v>21.858030880993358</v>
      </c>
      <c r="D1693" s="82">
        <v>43364</v>
      </c>
      <c r="E1693" s="67">
        <v>43364</v>
      </c>
    </row>
    <row r="1694" spans="1:5">
      <c r="A1694" s="62">
        <v>43367</v>
      </c>
      <c r="B1694" s="96">
        <v>3868.152034187</v>
      </c>
      <c r="C1694" s="97">
        <v>21.832254487852289</v>
      </c>
      <c r="D1694" s="82">
        <v>43367</v>
      </c>
      <c r="E1694" s="67">
        <v>43367</v>
      </c>
    </row>
    <row r="1695" spans="1:5">
      <c r="A1695" s="62">
        <v>43368</v>
      </c>
      <c r="B1695" s="96">
        <v>3850.0796841870001</v>
      </c>
      <c r="C1695" s="97">
        <v>21.728156136896725</v>
      </c>
      <c r="D1695" s="82">
        <v>43368</v>
      </c>
      <c r="E1695" s="67">
        <v>43368</v>
      </c>
    </row>
    <row r="1696" spans="1:5">
      <c r="A1696" s="62">
        <v>43369</v>
      </c>
      <c r="B1696" s="96">
        <v>3850.9253541869998</v>
      </c>
      <c r="C1696" s="97">
        <v>21.870276010985016</v>
      </c>
      <c r="D1696" s="82">
        <v>43369</v>
      </c>
      <c r="E1696" s="67">
        <v>43369</v>
      </c>
    </row>
    <row r="1697" spans="1:5">
      <c r="A1697" s="62">
        <v>43370</v>
      </c>
      <c r="B1697" s="96">
        <v>3860.4818241869998</v>
      </c>
      <c r="C1697" s="97">
        <v>21.879661744291628</v>
      </c>
      <c r="D1697" s="82">
        <v>43370</v>
      </c>
      <c r="E1697" s="67">
        <v>43370</v>
      </c>
    </row>
    <row r="1698" spans="1:5">
      <c r="A1698" s="62">
        <v>43371</v>
      </c>
      <c r="B1698" s="96">
        <v>3749.6067841869999</v>
      </c>
      <c r="C1698" s="97">
        <v>21.03939886283835</v>
      </c>
      <c r="D1698" s="82">
        <v>43371</v>
      </c>
      <c r="E1698" s="67">
        <v>43371</v>
      </c>
    </row>
    <row r="1699" spans="1:5">
      <c r="A1699" s="62">
        <v>43374</v>
      </c>
      <c r="B1699" s="96">
        <v>3861.6662141870002</v>
      </c>
      <c r="C1699" s="97">
        <v>21.910410956815131</v>
      </c>
      <c r="D1699" s="82">
        <v>43374</v>
      </c>
      <c r="E1699" s="67">
        <v>43374</v>
      </c>
    </row>
    <row r="1700" spans="1:5">
      <c r="A1700" s="62">
        <v>43375</v>
      </c>
      <c r="B1700" s="96">
        <v>3878.6470041869998</v>
      </c>
      <c r="C1700" s="97">
        <v>21.8738845179058</v>
      </c>
      <c r="D1700" s="82">
        <v>43375</v>
      </c>
      <c r="E1700" s="67">
        <v>43375</v>
      </c>
    </row>
    <row r="1701" spans="1:5">
      <c r="A1701" s="62">
        <v>43376</v>
      </c>
      <c r="B1701" s="96">
        <v>3905.904394187</v>
      </c>
      <c r="C1701" s="97">
        <v>21.999731845568071</v>
      </c>
      <c r="D1701" s="82">
        <v>43376</v>
      </c>
      <c r="E1701" s="67">
        <v>43376</v>
      </c>
    </row>
    <row r="1702" spans="1:5">
      <c r="A1702" s="62">
        <v>43377</v>
      </c>
      <c r="B1702" s="96">
        <v>3906.657004187</v>
      </c>
      <c r="C1702" s="97">
        <v>21.978233148016248</v>
      </c>
      <c r="D1702" s="82">
        <v>43377</v>
      </c>
      <c r="E1702" s="67">
        <v>43377</v>
      </c>
    </row>
    <row r="1703" spans="1:5">
      <c r="A1703" s="62">
        <v>43378</v>
      </c>
      <c r="B1703" s="96">
        <v>3913.9889041870001</v>
      </c>
      <c r="C1703" s="97">
        <v>22.030388486037506</v>
      </c>
      <c r="D1703" s="82">
        <v>43378</v>
      </c>
      <c r="E1703" s="67">
        <v>43378</v>
      </c>
    </row>
    <row r="1704" spans="1:5">
      <c r="A1704" s="62">
        <v>43381</v>
      </c>
      <c r="B1704" s="96">
        <v>3894.5531941869999</v>
      </c>
      <c r="C1704" s="97">
        <v>21.922375286070597</v>
      </c>
      <c r="D1704" s="82">
        <v>43381</v>
      </c>
      <c r="E1704" s="67">
        <v>43381</v>
      </c>
    </row>
    <row r="1705" spans="1:5">
      <c r="A1705" s="62">
        <v>43382</v>
      </c>
      <c r="B1705" s="96">
        <v>3893.7656441869999</v>
      </c>
      <c r="C1705" s="97">
        <v>22.055683561890149</v>
      </c>
      <c r="D1705" s="82">
        <v>43382</v>
      </c>
      <c r="E1705" s="67">
        <v>43382</v>
      </c>
    </row>
    <row r="1706" spans="1:5">
      <c r="A1706" s="62">
        <v>43383</v>
      </c>
      <c r="B1706" s="96">
        <v>3899.8087141870001</v>
      </c>
      <c r="C1706" s="97">
        <v>22.01931773751846</v>
      </c>
      <c r="D1706" s="82">
        <v>43383</v>
      </c>
      <c r="E1706" s="67">
        <v>43383</v>
      </c>
    </row>
    <row r="1707" spans="1:5">
      <c r="A1707" s="62">
        <v>43384</v>
      </c>
      <c r="B1707" s="96">
        <v>3810.5412541870005</v>
      </c>
      <c r="C1707" s="97">
        <v>21.536904440408321</v>
      </c>
      <c r="D1707" s="82">
        <v>43384</v>
      </c>
      <c r="E1707" s="67">
        <v>43384</v>
      </c>
    </row>
    <row r="1708" spans="1:5">
      <c r="A1708" s="62">
        <v>43385</v>
      </c>
      <c r="B1708" s="96">
        <v>3848.9181541870003</v>
      </c>
      <c r="C1708" s="97">
        <v>21.741206275972065</v>
      </c>
      <c r="D1708" s="82">
        <v>43385</v>
      </c>
      <c r="E1708" s="67">
        <v>43385</v>
      </c>
    </row>
    <row r="1709" spans="1:5">
      <c r="A1709" s="62">
        <v>43388</v>
      </c>
      <c r="B1709" s="96">
        <v>3842.127354187</v>
      </c>
      <c r="C1709" s="97">
        <v>21.7144440979473</v>
      </c>
      <c r="D1709" s="82">
        <v>43388</v>
      </c>
      <c r="E1709" s="67">
        <v>43388</v>
      </c>
    </row>
    <row r="1710" spans="1:5">
      <c r="A1710" s="62">
        <v>43389</v>
      </c>
      <c r="B1710" s="96">
        <v>3816.9278041869998</v>
      </c>
      <c r="C1710" s="97">
        <v>21.707972782374402</v>
      </c>
      <c r="D1710" s="82">
        <v>43389</v>
      </c>
      <c r="E1710" s="67">
        <v>43389</v>
      </c>
    </row>
    <row r="1711" spans="1:5">
      <c r="A1711" s="62">
        <v>43390</v>
      </c>
      <c r="B1711" s="96">
        <v>3853.3811841869997</v>
      </c>
      <c r="C1711" s="97">
        <v>21.852084702071291</v>
      </c>
      <c r="D1711" s="82">
        <v>43390</v>
      </c>
      <c r="E1711" s="67">
        <v>43390</v>
      </c>
    </row>
    <row r="1712" spans="1:5">
      <c r="A1712" s="62">
        <v>43391</v>
      </c>
      <c r="B1712" s="96">
        <v>3873.8787541870001</v>
      </c>
      <c r="C1712" s="97">
        <v>21.865414624047563</v>
      </c>
      <c r="D1712" s="82">
        <v>43391</v>
      </c>
      <c r="E1712" s="67">
        <v>43391</v>
      </c>
    </row>
    <row r="1713" spans="1:5">
      <c r="A1713" s="62">
        <v>43392</v>
      </c>
      <c r="B1713" s="96">
        <v>3913.613334187</v>
      </c>
      <c r="C1713" s="97">
        <v>21.955252671076131</v>
      </c>
      <c r="D1713" s="82">
        <v>43392</v>
      </c>
      <c r="E1713" s="67">
        <v>43392</v>
      </c>
    </row>
    <row r="1714" spans="1:5">
      <c r="A1714" s="62">
        <v>43397</v>
      </c>
      <c r="B1714" s="96">
        <v>3914.6223741870003</v>
      </c>
      <c r="C1714" s="97">
        <v>22.207527583347247</v>
      </c>
      <c r="D1714" s="82">
        <v>43397</v>
      </c>
      <c r="E1714" s="67">
        <v>43397</v>
      </c>
    </row>
    <row r="1715" spans="1:5">
      <c r="A1715" s="62">
        <v>43398</v>
      </c>
      <c r="B1715" s="96">
        <v>3894.5394941870004</v>
      </c>
      <c r="C1715" s="97">
        <v>22.048781308535297</v>
      </c>
      <c r="D1715" s="82">
        <v>43398</v>
      </c>
      <c r="E1715" s="67">
        <v>43398</v>
      </c>
    </row>
    <row r="1716" spans="1:5">
      <c r="A1716" s="62">
        <v>43399</v>
      </c>
      <c r="B1716" s="96">
        <v>3947.4495741870001</v>
      </c>
      <c r="C1716" s="97">
        <v>22.257410068137766</v>
      </c>
      <c r="D1716" s="82">
        <v>43399</v>
      </c>
      <c r="E1716" s="67">
        <v>43399</v>
      </c>
    </row>
    <row r="1717" spans="1:5">
      <c r="A1717" s="62">
        <v>43402</v>
      </c>
      <c r="B1717" s="96">
        <v>3968.6778441870001</v>
      </c>
      <c r="C1717" s="97">
        <v>22.480667836683693</v>
      </c>
      <c r="D1717" s="82">
        <v>43402</v>
      </c>
      <c r="E1717" s="67">
        <v>43402</v>
      </c>
    </row>
    <row r="1718" spans="1:5">
      <c r="A1718" s="62">
        <v>43403</v>
      </c>
      <c r="B1718" s="96">
        <v>3970.1251141870002</v>
      </c>
      <c r="C1718" s="97">
        <v>22.456736420433369</v>
      </c>
      <c r="D1718" s="82">
        <v>43403</v>
      </c>
      <c r="E1718" s="67">
        <v>43403</v>
      </c>
    </row>
    <row r="1719" spans="1:5">
      <c r="A1719" s="62">
        <v>43404</v>
      </c>
      <c r="B1719" s="96">
        <v>3974.335864187</v>
      </c>
      <c r="C1719" s="97">
        <v>22.172759018735711</v>
      </c>
      <c r="D1719" s="82">
        <v>43404</v>
      </c>
      <c r="E1719" s="67">
        <v>43404</v>
      </c>
    </row>
    <row r="1720" spans="1:5">
      <c r="A1720" s="62">
        <v>43409</v>
      </c>
      <c r="B1720" s="96">
        <v>4016.056954187</v>
      </c>
      <c r="C1720" s="97">
        <v>22.563700630708077</v>
      </c>
      <c r="D1720" s="82">
        <v>43409</v>
      </c>
      <c r="E1720" s="67">
        <v>43409</v>
      </c>
    </row>
    <row r="1721" spans="1:5">
      <c r="A1721" s="62">
        <v>43410</v>
      </c>
      <c r="B1721" s="96">
        <v>4003.7722541870003</v>
      </c>
      <c r="C1721" s="97">
        <v>22.571483700892191</v>
      </c>
      <c r="D1721" s="82">
        <v>43410</v>
      </c>
      <c r="E1721" s="67">
        <v>43410</v>
      </c>
    </row>
    <row r="1722" spans="1:5">
      <c r="A1722" s="62">
        <v>43411</v>
      </c>
      <c r="B1722" s="96">
        <v>4029.5381141869998</v>
      </c>
      <c r="C1722" s="97">
        <v>22.707391776226373</v>
      </c>
      <c r="D1722" s="82">
        <v>43411</v>
      </c>
      <c r="E1722" s="67">
        <v>43411</v>
      </c>
    </row>
    <row r="1723" spans="1:5">
      <c r="A1723" s="62">
        <v>43412</v>
      </c>
      <c r="B1723" s="96">
        <v>4064.8650341870002</v>
      </c>
      <c r="C1723" s="97">
        <v>22.947172159483625</v>
      </c>
      <c r="D1723" s="82">
        <v>43412</v>
      </c>
      <c r="E1723" s="67">
        <v>43412</v>
      </c>
    </row>
    <row r="1724" spans="1:5">
      <c r="A1724" s="62">
        <v>43413</v>
      </c>
      <c r="B1724" s="96">
        <v>4079.8163041870002</v>
      </c>
      <c r="C1724" s="97">
        <v>22.950520313504292</v>
      </c>
      <c r="D1724" s="82">
        <v>43413</v>
      </c>
      <c r="E1724" s="67">
        <v>43413</v>
      </c>
    </row>
    <row r="1725" spans="1:5">
      <c r="A1725" s="62">
        <v>43416</v>
      </c>
      <c r="B1725" s="96">
        <v>4063.7401241869998</v>
      </c>
      <c r="C1725" s="97">
        <v>22.886863736903564</v>
      </c>
      <c r="D1725" s="82">
        <v>43416</v>
      </c>
      <c r="E1725" s="67">
        <v>43416</v>
      </c>
    </row>
    <row r="1726" spans="1:5">
      <c r="A1726" s="62">
        <v>43417</v>
      </c>
      <c r="B1726" s="96">
        <v>4052.2721641870003</v>
      </c>
      <c r="C1726" s="97">
        <v>22.825587793952753</v>
      </c>
      <c r="D1726" s="82">
        <v>43417</v>
      </c>
      <c r="E1726" s="67">
        <v>43417</v>
      </c>
    </row>
    <row r="1727" spans="1:5">
      <c r="A1727" s="62">
        <v>43418</v>
      </c>
      <c r="B1727" s="96">
        <v>4063.0257841870002</v>
      </c>
      <c r="C1727" s="97">
        <v>22.814656132190734</v>
      </c>
      <c r="D1727" s="82">
        <v>43418</v>
      </c>
      <c r="E1727" s="67">
        <v>43418</v>
      </c>
    </row>
    <row r="1728" spans="1:5">
      <c r="A1728" s="62">
        <v>43419</v>
      </c>
      <c r="B1728" s="96">
        <v>4078.8085641870002</v>
      </c>
      <c r="C1728" s="97">
        <v>22.869342187132695</v>
      </c>
      <c r="D1728" s="82">
        <v>43419</v>
      </c>
      <c r="E1728" s="67">
        <v>43419</v>
      </c>
    </row>
    <row r="1729" spans="1:5">
      <c r="A1729" s="62">
        <v>43420</v>
      </c>
      <c r="B1729" s="96">
        <v>4079.6762841870004</v>
      </c>
      <c r="C1729" s="97">
        <v>22.83507406280096</v>
      </c>
      <c r="D1729" s="82">
        <v>43420</v>
      </c>
      <c r="E1729" s="67">
        <v>43420</v>
      </c>
    </row>
    <row r="1730" spans="1:5">
      <c r="A1730" s="62">
        <v>43423</v>
      </c>
      <c r="B1730" s="96">
        <v>4069.0002441870001</v>
      </c>
      <c r="C1730" s="97">
        <v>22.797003897816708</v>
      </c>
      <c r="D1730" s="82">
        <v>43423</v>
      </c>
      <c r="E1730" s="67">
        <v>43423</v>
      </c>
    </row>
    <row r="1731" spans="1:5">
      <c r="A1731" s="62">
        <v>43424</v>
      </c>
      <c r="B1731" s="96">
        <v>4061.3125441869997</v>
      </c>
      <c r="C1731" s="97">
        <v>22.855007846887705</v>
      </c>
      <c r="D1731" s="82">
        <v>43424</v>
      </c>
      <c r="E1731" s="67">
        <v>43424</v>
      </c>
    </row>
    <row r="1732" spans="1:5">
      <c r="A1732" s="62">
        <v>43425</v>
      </c>
      <c r="B1732" s="96">
        <v>4008.4444931870003</v>
      </c>
      <c r="C1732" s="97">
        <v>22.749091816434294</v>
      </c>
      <c r="D1732" s="82">
        <v>43425</v>
      </c>
      <c r="E1732" s="67">
        <v>43425</v>
      </c>
    </row>
    <row r="1733" spans="1:5">
      <c r="A1733" s="62">
        <v>43426</v>
      </c>
      <c r="B1733" s="96">
        <v>4004.9320331870003</v>
      </c>
      <c r="C1733" s="97">
        <v>22.917239157865485</v>
      </c>
      <c r="D1733" s="82">
        <v>43426</v>
      </c>
      <c r="E1733" s="67">
        <v>43426</v>
      </c>
    </row>
    <row r="1734" spans="1:5">
      <c r="A1734" s="62">
        <v>43427</v>
      </c>
      <c r="B1734" s="96">
        <v>4042.7799031869999</v>
      </c>
      <c r="C1734" s="97">
        <v>23.074964648157081</v>
      </c>
      <c r="D1734" s="82">
        <v>43427</v>
      </c>
      <c r="E1734" s="67">
        <v>43427</v>
      </c>
    </row>
    <row r="1735" spans="1:5">
      <c r="A1735" s="62">
        <v>43430</v>
      </c>
      <c r="B1735" s="96">
        <v>4050.8628031870003</v>
      </c>
      <c r="C1735" s="97">
        <v>23.046807141624328</v>
      </c>
      <c r="D1735" s="82">
        <v>43430</v>
      </c>
      <c r="E1735" s="67">
        <v>43430</v>
      </c>
    </row>
    <row r="1736" spans="1:5">
      <c r="A1736" s="62">
        <v>43431</v>
      </c>
      <c r="B1736" s="96">
        <v>4018.8109031870003</v>
      </c>
      <c r="C1736" s="97">
        <v>22.755453240293011</v>
      </c>
      <c r="D1736" s="82">
        <v>43431</v>
      </c>
      <c r="E1736" s="67">
        <v>43431</v>
      </c>
    </row>
    <row r="1737" spans="1:5">
      <c r="A1737" s="62">
        <v>43432</v>
      </c>
      <c r="B1737" s="96">
        <v>4156.2401431870003</v>
      </c>
      <c r="C1737" s="97">
        <v>23.330969574076128</v>
      </c>
      <c r="D1737" s="82">
        <v>43432</v>
      </c>
      <c r="E1737" s="67">
        <v>43432</v>
      </c>
    </row>
    <row r="1738" spans="1:5">
      <c r="A1738" s="62">
        <v>43433</v>
      </c>
      <c r="B1738" s="96">
        <v>4152.2477077359999</v>
      </c>
      <c r="C1738" s="97">
        <v>23.313156463825361</v>
      </c>
      <c r="D1738" s="82">
        <v>43433</v>
      </c>
      <c r="E1738" s="67">
        <v>43433</v>
      </c>
    </row>
    <row r="1739" spans="1:5">
      <c r="A1739" s="62">
        <v>43434</v>
      </c>
      <c r="B1739" s="96">
        <v>4077.3825877359996</v>
      </c>
      <c r="C1739" s="97">
        <v>22.567725883127061</v>
      </c>
      <c r="D1739" s="82">
        <v>43434</v>
      </c>
      <c r="E1739" s="67">
        <v>43434</v>
      </c>
    </row>
    <row r="1740" spans="1:5">
      <c r="A1740" s="62">
        <v>43437</v>
      </c>
      <c r="B1740" s="96">
        <v>4103.3494777360002</v>
      </c>
      <c r="C1740" s="97">
        <v>23.009109994248828</v>
      </c>
      <c r="D1740" s="82">
        <v>43437</v>
      </c>
      <c r="E1740" s="67">
        <v>43437</v>
      </c>
    </row>
    <row r="1741" spans="1:5">
      <c r="A1741" s="62">
        <v>43438</v>
      </c>
      <c r="B1741" s="96">
        <v>4081.018477736</v>
      </c>
      <c r="C1741" s="97">
        <v>22.738434548297565</v>
      </c>
      <c r="D1741" s="82">
        <v>43438</v>
      </c>
      <c r="E1741" s="67">
        <v>43438</v>
      </c>
    </row>
    <row r="1742" spans="1:5">
      <c r="A1742" s="62">
        <v>43439</v>
      </c>
      <c r="B1742" s="96">
        <v>4202.3388577360001</v>
      </c>
      <c r="C1742" s="97">
        <v>23.428628022718406</v>
      </c>
      <c r="D1742" s="82">
        <v>43439</v>
      </c>
      <c r="E1742" s="67">
        <v>43439</v>
      </c>
    </row>
    <row r="1743" spans="1:5">
      <c r="A1743" s="62">
        <v>43440</v>
      </c>
      <c r="B1743" s="96">
        <v>4209.4747177360005</v>
      </c>
      <c r="C1743" s="97">
        <v>23.507319701245866</v>
      </c>
      <c r="D1743" s="82">
        <v>43440</v>
      </c>
      <c r="E1743" s="67">
        <v>43440</v>
      </c>
    </row>
    <row r="1744" spans="1:5">
      <c r="A1744" s="62">
        <v>43441</v>
      </c>
      <c r="B1744" s="96">
        <v>4185.9722277360006</v>
      </c>
      <c r="C1744" s="97">
        <v>23.232033197478763</v>
      </c>
      <c r="D1744" s="82">
        <v>43441</v>
      </c>
      <c r="E1744" s="67">
        <v>43441</v>
      </c>
    </row>
    <row r="1745" spans="1:5">
      <c r="A1745" s="62">
        <v>43444</v>
      </c>
      <c r="B1745" s="96">
        <v>4092.9961077359999</v>
      </c>
      <c r="C1745" s="97">
        <v>22.836274280229176</v>
      </c>
      <c r="D1745" s="82">
        <v>43444</v>
      </c>
      <c r="E1745" s="67">
        <v>43444</v>
      </c>
    </row>
    <row r="1746" spans="1:5">
      <c r="A1746" s="62">
        <v>43445</v>
      </c>
      <c r="B1746" s="96">
        <v>4119.2013877360005</v>
      </c>
      <c r="C1746" s="97">
        <v>22.980912978111583</v>
      </c>
      <c r="D1746" s="82">
        <v>43445</v>
      </c>
      <c r="E1746" s="67">
        <v>43445</v>
      </c>
    </row>
    <row r="1747" spans="1:5">
      <c r="A1747" s="62">
        <v>43446</v>
      </c>
      <c r="B1747" s="96">
        <v>4218.6755277360007</v>
      </c>
      <c r="C1747" s="97">
        <v>23.496712430487815</v>
      </c>
      <c r="D1747" s="82">
        <v>43446</v>
      </c>
      <c r="E1747" s="67">
        <v>43446</v>
      </c>
    </row>
    <row r="1748" spans="1:5">
      <c r="A1748" s="62">
        <v>43447</v>
      </c>
      <c r="B1748" s="96">
        <v>4185.9532977360004</v>
      </c>
      <c r="C1748" s="97">
        <v>23.25827204499981</v>
      </c>
      <c r="D1748" s="82">
        <v>43447</v>
      </c>
      <c r="E1748" s="67">
        <v>43447</v>
      </c>
    </row>
    <row r="1749" spans="1:5">
      <c r="A1749" s="62">
        <v>43448</v>
      </c>
      <c r="B1749" s="96">
        <v>4200.1489377360003</v>
      </c>
      <c r="C1749" s="97">
        <v>23.408304461193548</v>
      </c>
      <c r="D1749" s="82">
        <v>43448</v>
      </c>
      <c r="E1749" s="67">
        <v>43448</v>
      </c>
    </row>
    <row r="1750" spans="1:5">
      <c r="A1750" s="62">
        <v>43451</v>
      </c>
      <c r="B1750" s="96">
        <v>4165.3482377360006</v>
      </c>
      <c r="C1750" s="97">
        <v>23.397625325686651</v>
      </c>
      <c r="D1750" s="82">
        <v>43451</v>
      </c>
      <c r="E1750" s="67">
        <v>43451</v>
      </c>
    </row>
    <row r="1751" spans="1:5">
      <c r="A1751" s="62">
        <v>43452</v>
      </c>
      <c r="B1751" s="96">
        <v>4177.709397736</v>
      </c>
      <c r="C1751" s="97">
        <v>23.474713569797593</v>
      </c>
      <c r="D1751" s="82">
        <v>43452</v>
      </c>
      <c r="E1751" s="67">
        <v>43452</v>
      </c>
    </row>
    <row r="1752" spans="1:5">
      <c r="A1752" s="62">
        <v>43453</v>
      </c>
      <c r="B1752" s="96">
        <v>4194.2629077360007</v>
      </c>
      <c r="C1752" s="97">
        <v>23.370024046831833</v>
      </c>
      <c r="D1752" s="82">
        <v>43453</v>
      </c>
      <c r="E1752" s="67">
        <v>43453</v>
      </c>
    </row>
    <row r="1753" spans="1:5">
      <c r="A1753" s="62">
        <v>43454</v>
      </c>
      <c r="B1753" s="96">
        <v>4122.018837736</v>
      </c>
      <c r="C1753" s="97">
        <v>23.346669795640999</v>
      </c>
      <c r="D1753" s="82">
        <v>43454</v>
      </c>
      <c r="E1753" s="67">
        <v>43454</v>
      </c>
    </row>
    <row r="1754" spans="1:5">
      <c r="A1754" s="62">
        <v>43455</v>
      </c>
      <c r="B1754" s="96">
        <v>4110.1020377360001</v>
      </c>
      <c r="C1754" s="97">
        <v>23.264568283237029</v>
      </c>
      <c r="D1754" s="82">
        <v>43455</v>
      </c>
      <c r="E1754" s="67">
        <v>43455</v>
      </c>
    </row>
    <row r="1755" spans="1:5">
      <c r="A1755" s="62">
        <v>43461</v>
      </c>
      <c r="B1755" s="96">
        <v>4046.972447736</v>
      </c>
      <c r="C1755" s="97">
        <v>23.06894510804187</v>
      </c>
      <c r="D1755" s="82">
        <v>43461</v>
      </c>
      <c r="E1755" s="67">
        <v>43461</v>
      </c>
    </row>
    <row r="1756" spans="1:5">
      <c r="A1756" s="62">
        <v>43462</v>
      </c>
      <c r="B1756" s="96">
        <v>3961.4089977360004</v>
      </c>
      <c r="C1756" s="97">
        <v>22.324516173334334</v>
      </c>
      <c r="D1756" s="82">
        <v>43462</v>
      </c>
      <c r="E1756" s="67">
        <v>43462</v>
      </c>
    </row>
    <row r="1757" spans="1:5">
      <c r="A1757" s="62">
        <v>43467</v>
      </c>
      <c r="B1757" s="96">
        <v>3977.1192377360003</v>
      </c>
      <c r="C1757" s="97">
        <v>22.617417023028001</v>
      </c>
      <c r="D1757" s="82">
        <v>43467</v>
      </c>
      <c r="E1757" s="67">
        <v>43467</v>
      </c>
    </row>
    <row r="1758" spans="1:5">
      <c r="A1758" s="62">
        <v>43468</v>
      </c>
      <c r="B1758" s="96">
        <v>4031.0256277360004</v>
      </c>
      <c r="C1758" s="97">
        <v>22.947662992813967</v>
      </c>
      <c r="D1758" s="82">
        <v>43468</v>
      </c>
      <c r="E1758" s="67">
        <v>43468</v>
      </c>
    </row>
    <row r="1759" spans="1:5">
      <c r="A1759" s="62">
        <v>43469</v>
      </c>
      <c r="B1759" s="96">
        <v>4049.4572177360001</v>
      </c>
      <c r="C1759" s="97">
        <v>23.032732543225862</v>
      </c>
      <c r="D1759" s="82">
        <v>43469</v>
      </c>
      <c r="E1759" s="67">
        <v>43469</v>
      </c>
    </row>
    <row r="1760" spans="1:5">
      <c r="A1760" s="62">
        <v>43472</v>
      </c>
      <c r="B1760" s="96">
        <v>4042.8389277359997</v>
      </c>
      <c r="C1760" s="97">
        <v>23.064157009375137</v>
      </c>
      <c r="D1760" s="82">
        <v>43472</v>
      </c>
      <c r="E1760" s="67">
        <v>43472</v>
      </c>
    </row>
    <row r="1761" spans="1:5">
      <c r="A1761" s="62">
        <v>43473</v>
      </c>
      <c r="B1761" s="96">
        <v>4066.2954777360001</v>
      </c>
      <c r="C1761" s="97">
        <v>23.185944644008195</v>
      </c>
      <c r="D1761" s="82">
        <v>43473</v>
      </c>
      <c r="E1761" s="67">
        <v>43473</v>
      </c>
    </row>
    <row r="1762" spans="1:5">
      <c r="A1762" s="62">
        <v>43475</v>
      </c>
      <c r="B1762" s="96">
        <v>4103.0697277359995</v>
      </c>
      <c r="C1762" s="97">
        <v>23.113235825759016</v>
      </c>
      <c r="D1762" s="82">
        <v>43475</v>
      </c>
      <c r="E1762" s="67">
        <v>43475</v>
      </c>
    </row>
    <row r="1763" spans="1:5">
      <c r="A1763" s="62">
        <v>43476</v>
      </c>
      <c r="B1763" s="96">
        <v>4099.7222477360001</v>
      </c>
      <c r="C1763" s="97">
        <v>22.974920364166383</v>
      </c>
      <c r="D1763" s="82">
        <v>43476</v>
      </c>
      <c r="E1763" s="67">
        <v>43476</v>
      </c>
    </row>
    <row r="1764" spans="1:5">
      <c r="A1764" s="62">
        <v>43474</v>
      </c>
      <c r="B1764" s="96">
        <v>4123.5222777359995</v>
      </c>
      <c r="C1764" s="97">
        <v>23.254557871918212</v>
      </c>
      <c r="D1764" s="82">
        <v>43474</v>
      </c>
      <c r="E1764" s="67">
        <v>43474</v>
      </c>
    </row>
    <row r="1765" spans="1:5">
      <c r="A1765" s="62">
        <v>43479</v>
      </c>
      <c r="B1765" s="96">
        <v>4094.4510577360002</v>
      </c>
      <c r="C1765" s="97">
        <v>22.983636379121712</v>
      </c>
      <c r="D1765" s="82">
        <v>43479</v>
      </c>
      <c r="E1765" s="67">
        <v>43479</v>
      </c>
    </row>
    <row r="1766" spans="1:5">
      <c r="A1766" s="62">
        <v>43480</v>
      </c>
      <c r="B1766" s="96">
        <v>4130.5167377360003</v>
      </c>
      <c r="C1766" s="97">
        <v>22.977264681103424</v>
      </c>
      <c r="D1766" s="82">
        <v>43480</v>
      </c>
      <c r="E1766" s="67">
        <v>43480</v>
      </c>
    </row>
    <row r="1767" spans="1:5">
      <c r="A1767" s="62">
        <v>43481</v>
      </c>
      <c r="B1767" s="96">
        <v>4107.1736777360002</v>
      </c>
      <c r="C1767" s="97">
        <v>22.827673745216163</v>
      </c>
      <c r="D1767" s="82">
        <v>43481</v>
      </c>
      <c r="E1767" s="67">
        <v>43481</v>
      </c>
    </row>
    <row r="1768" spans="1:5">
      <c r="A1768" s="62">
        <v>43482</v>
      </c>
      <c r="B1768" s="96">
        <v>4115.2383877359998</v>
      </c>
      <c r="C1768" s="97">
        <v>22.932595368287846</v>
      </c>
      <c r="D1768" s="82">
        <v>43482</v>
      </c>
      <c r="E1768" s="67">
        <v>43482</v>
      </c>
    </row>
    <row r="1769" spans="1:5">
      <c r="A1769" s="62">
        <v>43483</v>
      </c>
      <c r="B1769" s="96">
        <v>4126.0323877360006</v>
      </c>
      <c r="C1769" s="97">
        <v>23.005591867816168</v>
      </c>
      <c r="D1769" s="82">
        <v>43483</v>
      </c>
      <c r="E1769" s="67">
        <v>43483</v>
      </c>
    </row>
    <row r="1770" spans="1:5">
      <c r="A1770" s="62">
        <v>43486</v>
      </c>
      <c r="B1770" s="96">
        <v>4145.7744387359999</v>
      </c>
      <c r="C1770" s="97">
        <v>23.133298315663026</v>
      </c>
      <c r="D1770" s="82">
        <v>43486</v>
      </c>
      <c r="E1770" s="67">
        <v>43486</v>
      </c>
    </row>
    <row r="1771" spans="1:5">
      <c r="A1771" s="62">
        <v>43487</v>
      </c>
      <c r="B1771" s="96">
        <v>4161.2784187360003</v>
      </c>
      <c r="C1771" s="97">
        <v>23.182571450530734</v>
      </c>
      <c r="D1771" s="82">
        <v>43487</v>
      </c>
      <c r="E1771" s="67">
        <v>43487</v>
      </c>
    </row>
    <row r="1772" spans="1:5">
      <c r="A1772" s="62">
        <v>43488</v>
      </c>
      <c r="B1772" s="96">
        <v>4170.2018687360005</v>
      </c>
      <c r="C1772" s="97">
        <v>23.178230155669617</v>
      </c>
      <c r="D1772" s="82">
        <v>43488</v>
      </c>
      <c r="E1772" s="67">
        <v>43488</v>
      </c>
    </row>
    <row r="1773" spans="1:5">
      <c r="A1773" s="62">
        <v>43489</v>
      </c>
      <c r="B1773" s="96">
        <v>4147.6913687360002</v>
      </c>
      <c r="C1773" s="97">
        <v>22.970609306114167</v>
      </c>
      <c r="D1773" s="82">
        <v>43489</v>
      </c>
      <c r="E1773" s="67">
        <v>43489</v>
      </c>
    </row>
    <row r="1774" spans="1:5">
      <c r="A1774" s="62">
        <v>43490</v>
      </c>
      <c r="B1774" s="96">
        <v>4192.0015087360007</v>
      </c>
      <c r="C1774" s="97">
        <v>23.177810688245291</v>
      </c>
      <c r="D1774" s="82">
        <v>43490</v>
      </c>
      <c r="E1774" s="67">
        <v>43490</v>
      </c>
    </row>
    <row r="1775" spans="1:5">
      <c r="A1775" s="62">
        <v>43493</v>
      </c>
      <c r="B1775" s="96">
        <v>4189.3672287360005</v>
      </c>
      <c r="C1775" s="97">
        <v>23.164067971258113</v>
      </c>
      <c r="D1775" s="82">
        <v>43493</v>
      </c>
      <c r="E1775" s="67">
        <v>43493</v>
      </c>
    </row>
    <row r="1776" spans="1:5">
      <c r="A1776" s="62">
        <v>43494</v>
      </c>
      <c r="B1776" s="96">
        <v>4192.8471787360004</v>
      </c>
      <c r="C1776" s="97">
        <v>23.200315778309477</v>
      </c>
      <c r="D1776" s="82">
        <v>43494</v>
      </c>
      <c r="E1776" s="67">
        <v>43494</v>
      </c>
    </row>
    <row r="1777" spans="1:5">
      <c r="A1777" s="62">
        <v>43495</v>
      </c>
      <c r="B1777" s="96">
        <v>4209.7092387359999</v>
      </c>
      <c r="C1777" s="97">
        <v>23.176515432881057</v>
      </c>
      <c r="D1777" s="82">
        <v>43495</v>
      </c>
      <c r="E1777" s="67">
        <v>43495</v>
      </c>
    </row>
    <row r="1778" spans="1:5">
      <c r="A1778" s="62">
        <v>43496</v>
      </c>
      <c r="B1778" s="96">
        <v>4160.1763387359997</v>
      </c>
      <c r="C1778" s="97">
        <v>22.855885521057857</v>
      </c>
      <c r="D1778" s="82">
        <v>43496</v>
      </c>
      <c r="E1778" s="67">
        <v>43496</v>
      </c>
    </row>
    <row r="1779" spans="1:5">
      <c r="A1779" s="62">
        <v>43497</v>
      </c>
      <c r="B1779" s="96">
        <v>4185.2698587360001</v>
      </c>
      <c r="C1779" s="97">
        <v>23.113933604825267</v>
      </c>
      <c r="D1779" s="82">
        <v>43497</v>
      </c>
      <c r="E1779" s="67">
        <v>43497</v>
      </c>
    </row>
    <row r="1780" spans="1:5">
      <c r="A1780" s="62">
        <v>43500</v>
      </c>
      <c r="B1780" s="96">
        <v>4172.4505087359994</v>
      </c>
      <c r="C1780" s="97">
        <v>23.019894448571552</v>
      </c>
      <c r="D1780" s="82">
        <v>43500</v>
      </c>
      <c r="E1780" s="67">
        <v>43500</v>
      </c>
    </row>
    <row r="1781" spans="1:5">
      <c r="A1781" s="62">
        <v>43501</v>
      </c>
      <c r="B1781" s="96">
        <v>4202.0787387359997</v>
      </c>
      <c r="C1781" s="97">
        <v>23.164617569991968</v>
      </c>
      <c r="D1781" s="82">
        <v>43501</v>
      </c>
      <c r="E1781" s="67">
        <v>43501</v>
      </c>
    </row>
    <row r="1782" spans="1:5">
      <c r="A1782" s="62">
        <v>43502</v>
      </c>
      <c r="B1782" s="96">
        <v>4229.7128887359995</v>
      </c>
      <c r="C1782" s="97">
        <v>23.258009820403114</v>
      </c>
      <c r="D1782" s="82">
        <v>43502</v>
      </c>
      <c r="E1782" s="67">
        <v>43502</v>
      </c>
    </row>
    <row r="1783" spans="1:5">
      <c r="A1783" s="62">
        <v>43503</v>
      </c>
      <c r="B1783" s="96">
        <v>4249.4523487359993</v>
      </c>
      <c r="C1783" s="97">
        <v>23.32328811357748</v>
      </c>
      <c r="D1783" s="82">
        <v>43503</v>
      </c>
      <c r="E1783" s="67">
        <v>43503</v>
      </c>
    </row>
    <row r="1784" spans="1:5">
      <c r="A1784" s="62">
        <v>43504</v>
      </c>
      <c r="B1784" s="96">
        <v>4267.8649287359995</v>
      </c>
      <c r="C1784" s="97">
        <v>23.388969165876627</v>
      </c>
      <c r="D1784" s="82">
        <v>43504</v>
      </c>
      <c r="E1784" s="67">
        <v>43504</v>
      </c>
    </row>
    <row r="1785" spans="1:5">
      <c r="A1785" s="62">
        <v>43507</v>
      </c>
      <c r="B1785" s="96">
        <v>4244.2990887360002</v>
      </c>
      <c r="C1785" s="97">
        <v>23.296345781866922</v>
      </c>
      <c r="D1785" s="82">
        <v>43507</v>
      </c>
      <c r="E1785" s="67">
        <v>43507</v>
      </c>
    </row>
    <row r="1786" spans="1:5">
      <c r="A1786" s="62">
        <v>43508</v>
      </c>
      <c r="B1786" s="96">
        <v>4255.6451987359997</v>
      </c>
      <c r="C1786" s="97">
        <v>23.373621203894736</v>
      </c>
      <c r="D1786" s="82">
        <v>43508</v>
      </c>
      <c r="E1786" s="67">
        <v>43508</v>
      </c>
    </row>
    <row r="1787" spans="1:5">
      <c r="A1787" s="62">
        <v>43509</v>
      </c>
      <c r="B1787" s="96">
        <v>4242.2349487360007</v>
      </c>
      <c r="C1787" s="97">
        <v>23.273236795956876</v>
      </c>
      <c r="D1787" s="82">
        <v>43509</v>
      </c>
      <c r="E1787" s="67">
        <v>43509</v>
      </c>
    </row>
    <row r="1788" spans="1:5">
      <c r="A1788" s="62">
        <v>43510</v>
      </c>
      <c r="B1788" s="96">
        <v>4237.2154687360007</v>
      </c>
      <c r="C1788" s="97">
        <v>23.194388249639584</v>
      </c>
      <c r="D1788" s="82">
        <v>43510</v>
      </c>
      <c r="E1788" s="67">
        <v>43510</v>
      </c>
    </row>
    <row r="1789" spans="1:5">
      <c r="A1789" s="62">
        <v>43511</v>
      </c>
      <c r="B1789" s="96">
        <v>4226.2209087360006</v>
      </c>
      <c r="C1789" s="97">
        <v>23.127862226703538</v>
      </c>
      <c r="D1789" s="82">
        <v>43511</v>
      </c>
      <c r="E1789" s="67">
        <v>43511</v>
      </c>
    </row>
    <row r="1790" spans="1:5">
      <c r="A1790" s="62">
        <v>43514</v>
      </c>
      <c r="B1790" s="96">
        <v>4226.473848736</v>
      </c>
      <c r="C1790" s="97">
        <v>23.130208292790009</v>
      </c>
      <c r="D1790" s="82">
        <v>43514</v>
      </c>
      <c r="E1790" s="67">
        <v>43514</v>
      </c>
    </row>
    <row r="1791" spans="1:5">
      <c r="A1791" s="62">
        <v>43515</v>
      </c>
      <c r="B1791" s="96">
        <v>4224.9143887359996</v>
      </c>
      <c r="C1791" s="97">
        <v>23.088242214746082</v>
      </c>
      <c r="D1791" s="82">
        <v>43515</v>
      </c>
      <c r="E1791" s="67">
        <v>43515</v>
      </c>
    </row>
    <row r="1792" spans="1:5">
      <c r="A1792" s="62">
        <v>43516</v>
      </c>
      <c r="B1792" s="96">
        <v>4220.515398736</v>
      </c>
      <c r="C1792" s="97">
        <v>22.922995293678834</v>
      </c>
      <c r="D1792" s="82">
        <v>43516</v>
      </c>
      <c r="E1792" s="67">
        <v>43516</v>
      </c>
    </row>
    <row r="1793" spans="1:5">
      <c r="A1793" s="62">
        <v>43517</v>
      </c>
      <c r="B1793" s="96">
        <v>4198.6787487359998</v>
      </c>
      <c r="C1793" s="97">
        <v>22.858285332979307</v>
      </c>
      <c r="D1793" s="82">
        <v>43517</v>
      </c>
      <c r="E1793" s="67">
        <v>43517</v>
      </c>
    </row>
    <row r="1794" spans="1:5">
      <c r="A1794" s="62">
        <v>43518</v>
      </c>
      <c r="B1794" s="96">
        <v>4240.062488736</v>
      </c>
      <c r="C1794" s="97">
        <v>23.003910770042598</v>
      </c>
      <c r="D1794" s="82">
        <v>43518</v>
      </c>
      <c r="E1794" s="67">
        <v>43518</v>
      </c>
    </row>
    <row r="1795" spans="1:5">
      <c r="A1795" s="62">
        <v>43521</v>
      </c>
      <c r="B1795" s="96">
        <v>4234.4555087360004</v>
      </c>
      <c r="C1795" s="97">
        <v>23.051977587808153</v>
      </c>
      <c r="D1795" s="82">
        <v>43521</v>
      </c>
      <c r="E1795" s="67">
        <v>43521</v>
      </c>
    </row>
    <row r="1796" spans="1:5">
      <c r="A1796" s="62">
        <v>43522</v>
      </c>
      <c r="B1796" s="96">
        <v>4214.5700687360004</v>
      </c>
      <c r="C1796" s="97">
        <v>22.854886723324487</v>
      </c>
      <c r="D1796" s="82">
        <v>43522</v>
      </c>
      <c r="E1796" s="67">
        <v>43522</v>
      </c>
    </row>
    <row r="1797" spans="1:5">
      <c r="A1797" s="62">
        <v>43523</v>
      </c>
      <c r="B1797" s="96">
        <v>4229.2999387359996</v>
      </c>
      <c r="C1797" s="97">
        <v>23.118715296797529</v>
      </c>
      <c r="D1797" s="82">
        <v>43523</v>
      </c>
      <c r="E1797" s="67">
        <v>43523</v>
      </c>
    </row>
    <row r="1798" spans="1:5">
      <c r="A1798" s="62">
        <v>43524</v>
      </c>
      <c r="B1798" s="96">
        <v>4215.1158987360004</v>
      </c>
      <c r="C1798" s="97">
        <v>23.020371704416345</v>
      </c>
      <c r="D1798" s="82">
        <v>43524</v>
      </c>
      <c r="E1798" s="67">
        <v>43524</v>
      </c>
    </row>
    <row r="1799" spans="1:5">
      <c r="A1799" s="62">
        <v>43525</v>
      </c>
      <c r="B1799" s="96">
        <v>4227.8938987359998</v>
      </c>
      <c r="C1799" s="97">
        <v>23.064751732565782</v>
      </c>
      <c r="D1799" s="82">
        <v>43525</v>
      </c>
      <c r="E1799" s="67">
        <v>43525</v>
      </c>
    </row>
    <row r="1800" spans="1:5">
      <c r="A1800" s="62">
        <v>43528</v>
      </c>
      <c r="B1800" s="96">
        <v>4214.6336087359996</v>
      </c>
      <c r="C1800" s="97">
        <v>22.9734379840584</v>
      </c>
      <c r="D1800" s="82">
        <v>43528</v>
      </c>
      <c r="E1800" s="67">
        <v>43528</v>
      </c>
    </row>
    <row r="1801" spans="1:5">
      <c r="A1801" s="62">
        <v>43529</v>
      </c>
      <c r="B1801" s="96">
        <v>4215.7767287360002</v>
      </c>
      <c r="C1801" s="97">
        <v>22.975023297213795</v>
      </c>
      <c r="D1801" s="82">
        <v>43529</v>
      </c>
      <c r="E1801" s="67">
        <v>43529</v>
      </c>
    </row>
    <row r="1802" spans="1:5">
      <c r="A1802" s="62">
        <v>43530</v>
      </c>
      <c r="B1802" s="96">
        <v>4219.8993687359998</v>
      </c>
      <c r="C1802" s="97">
        <v>22.889707429095051</v>
      </c>
      <c r="D1802" s="82">
        <v>43530</v>
      </c>
      <c r="E1802" s="67">
        <v>43530</v>
      </c>
    </row>
    <row r="1803" spans="1:5">
      <c r="A1803" s="62">
        <v>43531</v>
      </c>
      <c r="B1803" s="96">
        <v>4227.3389987360006</v>
      </c>
      <c r="C1803" s="97">
        <v>22.908041270170333</v>
      </c>
      <c r="D1803" s="82">
        <v>43531</v>
      </c>
      <c r="E1803" s="67">
        <v>43531</v>
      </c>
    </row>
    <row r="1804" spans="1:5">
      <c r="A1804" s="62">
        <v>43532</v>
      </c>
      <c r="B1804" s="96">
        <v>4222.0468027359993</v>
      </c>
      <c r="C1804" s="97">
        <v>22.859649140167075</v>
      </c>
      <c r="D1804" s="82">
        <v>43532</v>
      </c>
      <c r="E1804" s="67">
        <v>43532</v>
      </c>
    </row>
    <row r="1805" spans="1:5">
      <c r="A1805" s="62">
        <v>43535</v>
      </c>
      <c r="B1805" s="96">
        <v>4229.8096127359995</v>
      </c>
      <c r="C1805" s="97">
        <v>22.905296975768245</v>
      </c>
      <c r="D1805" s="82">
        <v>43535</v>
      </c>
      <c r="E1805" s="67">
        <v>43535</v>
      </c>
    </row>
    <row r="1806" spans="1:5">
      <c r="A1806" s="62">
        <v>43536</v>
      </c>
      <c r="B1806" s="96">
        <v>4232.0780127359994</v>
      </c>
      <c r="C1806" s="97">
        <v>22.923047458683815</v>
      </c>
      <c r="D1806" s="82">
        <v>43536</v>
      </c>
      <c r="E1806" s="67">
        <v>43536</v>
      </c>
    </row>
    <row r="1807" spans="1:5">
      <c r="A1807" s="62">
        <v>43537</v>
      </c>
      <c r="B1807" s="96">
        <v>4235.8902827359998</v>
      </c>
      <c r="C1807" s="97">
        <v>22.889988891628953</v>
      </c>
      <c r="D1807" s="82">
        <v>43537</v>
      </c>
      <c r="E1807" s="67">
        <v>43537</v>
      </c>
    </row>
    <row r="1808" spans="1:5">
      <c r="A1808" s="62">
        <v>43538</v>
      </c>
      <c r="B1808" s="96">
        <v>4238.5412627360001</v>
      </c>
      <c r="C1808" s="97">
        <v>22.903575060005636</v>
      </c>
      <c r="D1808" s="82">
        <v>43538</v>
      </c>
      <c r="E1808" s="67">
        <v>43538</v>
      </c>
    </row>
    <row r="1809" spans="1:5">
      <c r="A1809" s="62">
        <v>43542</v>
      </c>
      <c r="B1809" s="96">
        <v>4230.1391527360001</v>
      </c>
      <c r="C1809" s="97">
        <v>22.87988402029114</v>
      </c>
      <c r="D1809" s="82">
        <v>43542</v>
      </c>
      <c r="E1809" s="67">
        <v>43542</v>
      </c>
    </row>
    <row r="1810" spans="1:5">
      <c r="A1810" s="62">
        <v>43543</v>
      </c>
      <c r="B1810" s="96">
        <v>4233.6438927360005</v>
      </c>
      <c r="C1810" s="97">
        <v>22.899177014325719</v>
      </c>
      <c r="D1810" s="82">
        <v>43543</v>
      </c>
      <c r="E1810" s="67">
        <v>43543</v>
      </c>
    </row>
    <row r="1811" spans="1:5">
      <c r="A1811" s="62">
        <v>43544</v>
      </c>
      <c r="B1811" s="96">
        <v>4272.1897527360006</v>
      </c>
      <c r="C1811" s="97">
        <v>22.987174619125359</v>
      </c>
      <c r="D1811" s="98">
        <v>43544</v>
      </c>
      <c r="E1811" s="67">
        <v>43544</v>
      </c>
    </row>
    <row r="1812" spans="1:5">
      <c r="A1812" s="62">
        <v>43545</v>
      </c>
      <c r="B1812" s="96">
        <v>4297.0246627360002</v>
      </c>
      <c r="C1812" s="97">
        <v>23.123346321143973</v>
      </c>
      <c r="D1812" s="98">
        <v>43545</v>
      </c>
      <c r="E1812" s="67">
        <v>43545</v>
      </c>
    </row>
    <row r="1813" spans="1:5">
      <c r="A1813" s="62">
        <v>43546</v>
      </c>
      <c r="B1813" s="96">
        <v>4294.8437827360003</v>
      </c>
      <c r="C1813" s="97">
        <v>23.144407078292282</v>
      </c>
      <c r="D1813" s="82">
        <v>43546</v>
      </c>
      <c r="E1813" s="67">
        <v>43546</v>
      </c>
    </row>
    <row r="1814" spans="1:5">
      <c r="A1814" s="62">
        <v>43549</v>
      </c>
      <c r="B1814" s="96">
        <v>4299.5435427359998</v>
      </c>
      <c r="C1814" s="97">
        <v>23.151426657685104</v>
      </c>
      <c r="D1814" s="82">
        <v>43549</v>
      </c>
      <c r="E1814" s="67">
        <v>43549</v>
      </c>
    </row>
    <row r="1815" spans="1:5">
      <c r="A1815" s="62">
        <v>43550</v>
      </c>
      <c r="B1815" s="96">
        <v>4316.2923227359997</v>
      </c>
      <c r="C1815" s="97">
        <v>23.252211023020845</v>
      </c>
      <c r="D1815" s="82">
        <v>43550</v>
      </c>
      <c r="E1815" s="67">
        <v>43550</v>
      </c>
    </row>
    <row r="1816" spans="1:5">
      <c r="A1816" s="62">
        <v>43551</v>
      </c>
      <c r="B1816" s="96">
        <v>4288.0398327360008</v>
      </c>
      <c r="C1816" s="97">
        <v>23.024707232798725</v>
      </c>
      <c r="D1816" s="98">
        <v>43551</v>
      </c>
      <c r="E1816" s="67">
        <v>43551</v>
      </c>
    </row>
    <row r="1817" spans="1:5">
      <c r="A1817" s="62">
        <v>43552</v>
      </c>
      <c r="B1817" s="96">
        <v>4293.2917427360007</v>
      </c>
      <c r="C1817" s="97">
        <v>23.069028971466725</v>
      </c>
      <c r="D1817" s="98">
        <v>43552</v>
      </c>
      <c r="E1817" s="67">
        <v>43552</v>
      </c>
    </row>
    <row r="1818" spans="1:5">
      <c r="A1818" s="62">
        <v>43553</v>
      </c>
      <c r="B1818" s="96">
        <v>4241.9202827360004</v>
      </c>
      <c r="C1818" s="97">
        <v>22.740654023819438</v>
      </c>
      <c r="D1818" s="82">
        <v>43553</v>
      </c>
      <c r="E1818" s="67">
        <v>43553</v>
      </c>
    </row>
    <row r="1819" spans="1:5">
      <c r="A1819" s="62">
        <v>43556</v>
      </c>
      <c r="B1819" s="96">
        <v>4278.9242127359994</v>
      </c>
      <c r="C1819" s="97">
        <v>22.902713165050201</v>
      </c>
      <c r="D1819" s="82">
        <v>43556</v>
      </c>
      <c r="E1819" s="67">
        <v>43556</v>
      </c>
    </row>
    <row r="1820" spans="1:5">
      <c r="A1820" s="62">
        <v>43557</v>
      </c>
      <c r="B1820" s="96">
        <v>4250.8141527359994</v>
      </c>
      <c r="C1820" s="97">
        <v>22.748649964332078</v>
      </c>
      <c r="D1820" s="82">
        <v>43557</v>
      </c>
      <c r="E1820" s="67">
        <v>43557</v>
      </c>
    </row>
    <row r="1821" spans="1:5">
      <c r="A1821" s="62">
        <v>43558</v>
      </c>
      <c r="B1821" s="96">
        <v>4269.9729027359999</v>
      </c>
      <c r="C1821" s="97">
        <v>22.710946142578525</v>
      </c>
      <c r="D1821" s="98">
        <v>43558</v>
      </c>
      <c r="E1821" s="67">
        <v>43558</v>
      </c>
    </row>
    <row r="1822" spans="1:5">
      <c r="A1822" s="62">
        <v>43559</v>
      </c>
      <c r="B1822" s="96">
        <v>4281.7545527359998</v>
      </c>
      <c r="C1822" s="97">
        <v>22.757933902926499</v>
      </c>
      <c r="D1822" s="98">
        <v>43559</v>
      </c>
      <c r="E1822" s="67">
        <v>43559</v>
      </c>
    </row>
    <row r="1823" spans="1:5">
      <c r="A1823" s="62">
        <v>43560</v>
      </c>
      <c r="B1823" s="96">
        <v>4265.0019427359994</v>
      </c>
      <c r="C1823" s="97">
        <v>22.64911330002445</v>
      </c>
      <c r="D1823" s="82">
        <v>43560</v>
      </c>
      <c r="E1823" s="67">
        <v>43560</v>
      </c>
    </row>
    <row r="1824" spans="1:5">
      <c r="A1824" s="62">
        <v>43563</v>
      </c>
      <c r="B1824" s="96">
        <v>4246.471242736</v>
      </c>
      <c r="C1824" s="97">
        <v>22.560218071100781</v>
      </c>
      <c r="D1824" s="82">
        <v>43563</v>
      </c>
      <c r="E1824" s="67">
        <v>43563</v>
      </c>
    </row>
    <row r="1825" spans="1:5">
      <c r="A1825" s="62">
        <v>43564</v>
      </c>
      <c r="B1825" s="96">
        <v>4248.8153927359999</v>
      </c>
      <c r="C1825" s="97">
        <v>22.573650107450046</v>
      </c>
      <c r="D1825" s="82">
        <v>43564</v>
      </c>
      <c r="E1825" s="67">
        <v>43564</v>
      </c>
    </row>
    <row r="1826" spans="1:5">
      <c r="A1826" s="62">
        <v>43565</v>
      </c>
      <c r="B1826" s="96">
        <v>4229.5784727359996</v>
      </c>
      <c r="C1826" s="97">
        <v>22.431702547408733</v>
      </c>
      <c r="D1826" s="98">
        <v>43565</v>
      </c>
      <c r="E1826" s="67">
        <v>43565</v>
      </c>
    </row>
    <row r="1827" spans="1:5">
      <c r="A1827" s="62">
        <v>43566</v>
      </c>
      <c r="B1827" s="96">
        <v>4189.5974627360001</v>
      </c>
      <c r="C1827" s="97">
        <v>22.210856417346495</v>
      </c>
      <c r="D1827" s="98">
        <v>43566</v>
      </c>
      <c r="E1827" s="67">
        <v>43566</v>
      </c>
    </row>
    <row r="1828" spans="1:5">
      <c r="A1828" s="62">
        <v>43567</v>
      </c>
      <c r="B1828" s="96">
        <v>4204.2229127360006</v>
      </c>
      <c r="C1828" s="97">
        <v>22.307353788051181</v>
      </c>
      <c r="D1828" s="82">
        <v>43567</v>
      </c>
      <c r="E1828" s="67">
        <v>43567</v>
      </c>
    </row>
    <row r="1829" spans="1:5">
      <c r="A1829" s="62">
        <v>43570</v>
      </c>
      <c r="B1829" s="96">
        <v>4205.6210327359995</v>
      </c>
      <c r="C1829" s="97">
        <v>22.354972168774236</v>
      </c>
      <c r="D1829" s="82">
        <v>43570</v>
      </c>
      <c r="E1829" s="67">
        <v>43570</v>
      </c>
    </row>
    <row r="1830" spans="1:5">
      <c r="A1830" s="62">
        <v>43571</v>
      </c>
      <c r="B1830" s="96">
        <v>4186.3093327359993</v>
      </c>
      <c r="C1830" s="97">
        <v>22.2406668222172</v>
      </c>
      <c r="D1830" s="82">
        <v>43571</v>
      </c>
      <c r="E1830" s="67">
        <v>43571</v>
      </c>
    </row>
    <row r="1831" spans="1:5">
      <c r="A1831" s="62">
        <v>43572</v>
      </c>
      <c r="B1831" s="96">
        <v>4216.2666027359992</v>
      </c>
      <c r="C1831" s="97">
        <v>22.481263388763072</v>
      </c>
      <c r="D1831" s="98">
        <v>43572</v>
      </c>
      <c r="E1831" s="67">
        <v>43572</v>
      </c>
    </row>
    <row r="1832" spans="1:5">
      <c r="A1832" s="62">
        <v>43573</v>
      </c>
      <c r="B1832" s="96">
        <v>4230.3965827359998</v>
      </c>
      <c r="C1832" s="97">
        <v>22.563694121330336</v>
      </c>
      <c r="D1832" s="98">
        <v>43573</v>
      </c>
      <c r="E1832" s="67">
        <v>43573</v>
      </c>
    </row>
    <row r="1833" spans="1:5">
      <c r="A1833" s="62">
        <v>43578</v>
      </c>
      <c r="B1833" s="96">
        <v>4235.5668627360001</v>
      </c>
      <c r="C1833" s="97">
        <v>22.83905421647647</v>
      </c>
      <c r="D1833" s="82">
        <v>43578</v>
      </c>
      <c r="E1833" s="67">
        <v>43578</v>
      </c>
    </row>
    <row r="1834" spans="1:5">
      <c r="A1834" s="62">
        <v>43579</v>
      </c>
      <c r="B1834" s="96">
        <v>4223.5934727360009</v>
      </c>
      <c r="C1834" s="97">
        <v>22.877489023635651</v>
      </c>
      <c r="D1834" s="82">
        <v>43579</v>
      </c>
      <c r="E1834" s="67">
        <v>43579</v>
      </c>
    </row>
    <row r="1835" spans="1:5">
      <c r="A1835" s="62">
        <v>43580</v>
      </c>
      <c r="B1835" s="96">
        <v>4218.4354627360008</v>
      </c>
      <c r="C1835" s="97">
        <v>22.916265586739286</v>
      </c>
      <c r="D1835" s="82">
        <v>43580</v>
      </c>
      <c r="E1835" s="67">
        <v>43580</v>
      </c>
    </row>
    <row r="1836" spans="1:5">
      <c r="A1836" s="62">
        <v>43581</v>
      </c>
      <c r="B1836" s="96">
        <v>4214.0477227360007</v>
      </c>
      <c r="C1836" s="97">
        <v>22.834218676741845</v>
      </c>
      <c r="D1836" s="98">
        <v>43581</v>
      </c>
      <c r="E1836" s="67">
        <v>43581</v>
      </c>
    </row>
    <row r="1837" spans="1:5">
      <c r="A1837" s="62">
        <v>43584</v>
      </c>
      <c r="B1837" s="96">
        <v>4226.5034527360003</v>
      </c>
      <c r="C1837" s="97">
        <v>22.888324057512445</v>
      </c>
      <c r="D1837" s="98">
        <v>43584</v>
      </c>
      <c r="E1837" s="67">
        <v>43584</v>
      </c>
    </row>
    <row r="1838" spans="1:5">
      <c r="A1838" s="62">
        <v>43585</v>
      </c>
      <c r="B1838" s="96">
        <v>4205.718362736</v>
      </c>
      <c r="C1838" s="97">
        <v>22.815141089491345</v>
      </c>
      <c r="D1838" s="82">
        <v>43585</v>
      </c>
      <c r="E1838" s="67">
        <v>43585</v>
      </c>
    </row>
    <row r="1839" spans="1:5">
      <c r="A1839" s="62">
        <v>43587</v>
      </c>
      <c r="B1839" s="96">
        <v>4230.6178227359997</v>
      </c>
      <c r="C1839" s="97">
        <v>22.843627543282487</v>
      </c>
      <c r="D1839" s="82">
        <v>43587</v>
      </c>
      <c r="E1839" s="67">
        <v>43587</v>
      </c>
    </row>
    <row r="1840" spans="1:5">
      <c r="A1840" s="62">
        <v>43588</v>
      </c>
      <c r="B1840" s="96">
        <v>4217.2094427359998</v>
      </c>
      <c r="C1840" s="97">
        <v>22.685201316014222</v>
      </c>
      <c r="D1840" s="82">
        <v>43588</v>
      </c>
      <c r="E1840" s="67">
        <v>43588</v>
      </c>
    </row>
    <row r="1841" spans="1:5">
      <c r="A1841" s="62">
        <v>43591</v>
      </c>
      <c r="B1841" s="96">
        <v>4208.191722736</v>
      </c>
      <c r="C1841" s="97">
        <v>22.674625884478914</v>
      </c>
      <c r="D1841" s="98">
        <v>43591</v>
      </c>
      <c r="E1841" s="67">
        <v>43591</v>
      </c>
    </row>
    <row r="1842" spans="1:5">
      <c r="A1842" s="62">
        <v>43592</v>
      </c>
      <c r="B1842" s="96">
        <v>4229.8147927359996</v>
      </c>
      <c r="C1842" s="97">
        <v>22.714901286258886</v>
      </c>
      <c r="D1842" s="98">
        <v>43592</v>
      </c>
      <c r="E1842" s="67">
        <v>43592</v>
      </c>
    </row>
    <row r="1843" spans="1:5">
      <c r="A1843" s="62">
        <v>43593</v>
      </c>
      <c r="B1843" s="96">
        <v>4212.4569927359998</v>
      </c>
      <c r="C1843" s="97">
        <v>22.67098941498633</v>
      </c>
      <c r="D1843" s="82">
        <v>43593</v>
      </c>
      <c r="E1843" s="67">
        <v>43593</v>
      </c>
    </row>
    <row r="1844" spans="1:5">
      <c r="A1844" s="62">
        <v>43594</v>
      </c>
      <c r="B1844" s="96">
        <v>4178.0742127359999</v>
      </c>
      <c r="C1844" s="97">
        <v>22.481514038800857</v>
      </c>
      <c r="D1844" s="82">
        <v>43594</v>
      </c>
      <c r="E1844" s="67">
        <v>43594</v>
      </c>
    </row>
    <row r="1845" spans="1:5">
      <c r="A1845" s="62">
        <v>43595</v>
      </c>
      <c r="B1845" s="96">
        <v>4221.5580727360002</v>
      </c>
      <c r="C1845" s="97">
        <v>22.621296745429202</v>
      </c>
      <c r="D1845" s="82">
        <v>43595</v>
      </c>
      <c r="E1845" s="67">
        <v>43595</v>
      </c>
    </row>
    <row r="1846" spans="1:5">
      <c r="A1846" s="62">
        <v>43598</v>
      </c>
      <c r="B1846" s="96">
        <v>4156.1624127360001</v>
      </c>
      <c r="C1846" s="97">
        <v>22.271543973949008</v>
      </c>
      <c r="D1846" s="98">
        <v>43598</v>
      </c>
      <c r="E1846" s="67">
        <v>43598</v>
      </c>
    </row>
    <row r="1847" spans="1:5">
      <c r="A1847" s="62">
        <v>43599</v>
      </c>
      <c r="B1847" s="96">
        <v>4166.6496427359998</v>
      </c>
      <c r="C1847" s="97">
        <v>22.363295066052064</v>
      </c>
      <c r="D1847" s="98">
        <v>43599</v>
      </c>
      <c r="E1847" s="67">
        <v>43599</v>
      </c>
    </row>
    <row r="1848" spans="1:5">
      <c r="A1848" s="62">
        <v>43600</v>
      </c>
      <c r="B1848" s="96">
        <v>4248.4066027360004</v>
      </c>
      <c r="C1848" s="97">
        <v>22.766459983665364</v>
      </c>
      <c r="D1848" s="82">
        <v>43600</v>
      </c>
      <c r="E1848" s="67">
        <v>43600</v>
      </c>
    </row>
    <row r="1849" spans="1:5">
      <c r="A1849" s="62">
        <v>43601</v>
      </c>
      <c r="B1849" s="96">
        <v>4247.814092736</v>
      </c>
      <c r="C1849" s="97">
        <v>22.691084182039852</v>
      </c>
      <c r="D1849" s="82">
        <v>43601</v>
      </c>
      <c r="E1849" s="67">
        <v>43601</v>
      </c>
    </row>
    <row r="1850" spans="1:5">
      <c r="A1850" s="62">
        <v>43602</v>
      </c>
      <c r="B1850" s="96">
        <v>4312.7431627360002</v>
      </c>
      <c r="C1850" s="97">
        <v>22.980591267274068</v>
      </c>
      <c r="D1850" s="82">
        <v>43602</v>
      </c>
      <c r="E1850" s="67">
        <v>43602</v>
      </c>
    </row>
    <row r="1851" spans="1:5">
      <c r="A1851" s="62">
        <v>43605</v>
      </c>
      <c r="B1851" s="96">
        <v>4238.1366127360006</v>
      </c>
      <c r="C1851" s="97">
        <v>23.045028917822389</v>
      </c>
      <c r="D1851" s="98">
        <v>43605</v>
      </c>
      <c r="E1851" s="67">
        <v>43605</v>
      </c>
    </row>
    <row r="1852" spans="1:5">
      <c r="A1852" s="62">
        <v>43606</v>
      </c>
      <c r="B1852" s="96">
        <v>4230.4824627360003</v>
      </c>
      <c r="C1852" s="97">
        <v>22.940166952401039</v>
      </c>
      <c r="D1852" s="98">
        <v>43606</v>
      </c>
      <c r="E1852" s="67">
        <v>43606</v>
      </c>
    </row>
    <row r="1853" spans="1:5">
      <c r="A1853" s="62">
        <v>43607</v>
      </c>
      <c r="B1853" s="96">
        <v>4291.8218627359993</v>
      </c>
      <c r="C1853" s="97">
        <v>23.436401479982415</v>
      </c>
      <c r="D1853" s="82">
        <v>43607</v>
      </c>
      <c r="E1853" s="67">
        <v>43607</v>
      </c>
    </row>
    <row r="1854" spans="1:5">
      <c r="A1854" s="62">
        <v>43608</v>
      </c>
      <c r="B1854" s="96">
        <v>4208.2038427360003</v>
      </c>
      <c r="C1854" s="97">
        <v>22.985750517231963</v>
      </c>
      <c r="D1854" s="82">
        <v>43608</v>
      </c>
      <c r="E1854" s="67">
        <v>43608</v>
      </c>
    </row>
    <row r="1855" spans="1:5">
      <c r="A1855" s="62">
        <v>43609</v>
      </c>
      <c r="B1855" s="96">
        <v>4238.3894727360002</v>
      </c>
      <c r="C1855" s="97">
        <v>23.129285132614672</v>
      </c>
      <c r="D1855" s="82">
        <v>43609</v>
      </c>
      <c r="E1855" s="67">
        <v>43609</v>
      </c>
    </row>
    <row r="1856" spans="1:5">
      <c r="A1856" s="62">
        <v>43612</v>
      </c>
      <c r="B1856" s="96">
        <v>4229.652082736</v>
      </c>
      <c r="C1856" s="97">
        <v>23.081589617487353</v>
      </c>
      <c r="D1856" s="98">
        <v>43612</v>
      </c>
      <c r="E1856" s="67">
        <v>43612</v>
      </c>
    </row>
    <row r="1857" spans="1:5">
      <c r="A1857" s="62">
        <v>43613</v>
      </c>
      <c r="B1857" s="96">
        <v>4309.390202736</v>
      </c>
      <c r="C1857" s="97">
        <v>23.410349631210138</v>
      </c>
      <c r="D1857" s="98">
        <v>43613</v>
      </c>
      <c r="E1857" s="67">
        <v>43613</v>
      </c>
    </row>
    <row r="1858" spans="1:5">
      <c r="A1858" s="62">
        <v>43614</v>
      </c>
      <c r="B1858" s="96">
        <v>4314.3659227360004</v>
      </c>
      <c r="C1858" s="97">
        <v>23.272945277616394</v>
      </c>
      <c r="D1858" s="82">
        <v>43614</v>
      </c>
      <c r="E1858" s="67">
        <v>43614</v>
      </c>
    </row>
    <row r="1859" spans="1:5">
      <c r="A1859" s="62">
        <v>43615</v>
      </c>
      <c r="B1859" s="96">
        <v>4335.828049707</v>
      </c>
      <c r="C1859" s="97">
        <v>23.378029421144852</v>
      </c>
      <c r="D1859" s="82">
        <v>43615</v>
      </c>
      <c r="E1859" s="67">
        <v>43615</v>
      </c>
    </row>
    <row r="1860" spans="1:5">
      <c r="A1860" s="62">
        <v>43616</v>
      </c>
      <c r="B1860" s="96">
        <v>4336.9427697070005</v>
      </c>
      <c r="C1860" s="97">
        <v>23.404147320010889</v>
      </c>
      <c r="D1860" s="82">
        <v>43616</v>
      </c>
      <c r="E1860" s="67">
        <v>43616</v>
      </c>
    </row>
    <row r="1861" spans="1:5">
      <c r="A1861" s="62">
        <v>43619</v>
      </c>
      <c r="B1861" s="96">
        <v>4355.9589767070001</v>
      </c>
      <c r="C1861" s="97">
        <v>23.615992035204407</v>
      </c>
      <c r="D1861" s="98">
        <v>43619</v>
      </c>
      <c r="E1861" s="67">
        <v>43619</v>
      </c>
    </row>
    <row r="1862" spans="1:5">
      <c r="A1862" s="62">
        <v>43620</v>
      </c>
      <c r="B1862" s="96">
        <v>4342.797836707</v>
      </c>
      <c r="C1862" s="97">
        <v>23.594477917641356</v>
      </c>
      <c r="D1862" s="98">
        <v>43620</v>
      </c>
      <c r="E1862" s="67">
        <v>43620</v>
      </c>
    </row>
    <row r="1863" spans="1:5">
      <c r="A1863" s="62">
        <v>43621</v>
      </c>
      <c r="B1863" s="96">
        <v>4309.2492777070001</v>
      </c>
      <c r="C1863" s="97">
        <v>23.270194266497963</v>
      </c>
      <c r="D1863" s="82">
        <v>43621</v>
      </c>
      <c r="E1863" s="67">
        <v>43621</v>
      </c>
    </row>
    <row r="1864" spans="1:5">
      <c r="A1864" s="62">
        <v>43622</v>
      </c>
      <c r="B1864" s="96">
        <v>4286.5790377069998</v>
      </c>
      <c r="C1864" s="97">
        <v>23.045916457446165</v>
      </c>
      <c r="D1864" s="82">
        <v>43622</v>
      </c>
      <c r="E1864" s="67">
        <v>43622</v>
      </c>
    </row>
    <row r="1865" spans="1:5">
      <c r="A1865" s="62">
        <v>43623</v>
      </c>
      <c r="B1865" s="96">
        <v>4282.8098577069995</v>
      </c>
      <c r="C1865" s="97">
        <v>22.971239433233986</v>
      </c>
      <c r="D1865" s="82">
        <v>43623</v>
      </c>
      <c r="E1865" s="67">
        <v>43623</v>
      </c>
    </row>
    <row r="1866" spans="1:5">
      <c r="A1866" s="62">
        <v>43627</v>
      </c>
      <c r="B1866" s="96">
        <v>4268.404667707</v>
      </c>
      <c r="C1866" s="97">
        <v>23.099042652042801</v>
      </c>
      <c r="D1866" s="98">
        <v>43627</v>
      </c>
      <c r="E1866" s="67">
        <v>43627</v>
      </c>
    </row>
    <row r="1867" spans="1:5">
      <c r="A1867" s="62">
        <v>43628</v>
      </c>
      <c r="B1867" s="96">
        <v>4318.0285077069993</v>
      </c>
      <c r="C1867" s="97">
        <v>23.392302063831213</v>
      </c>
      <c r="D1867" s="98">
        <v>43628</v>
      </c>
      <c r="E1867" s="67">
        <v>43628</v>
      </c>
    </row>
    <row r="1868" spans="1:5">
      <c r="A1868" s="62">
        <v>43629</v>
      </c>
      <c r="B1868" s="96">
        <v>4332.2089377069997</v>
      </c>
      <c r="C1868" s="97">
        <v>23.584468436198318</v>
      </c>
      <c r="D1868" s="98">
        <v>43629</v>
      </c>
      <c r="E1868" s="67">
        <v>43629</v>
      </c>
    </row>
    <row r="1869" spans="1:5">
      <c r="A1869" s="62">
        <v>43630</v>
      </c>
      <c r="B1869" s="96">
        <v>4312.8406977069999</v>
      </c>
      <c r="C1869" s="97">
        <v>23.469010021653041</v>
      </c>
      <c r="D1869" s="98">
        <v>43630</v>
      </c>
      <c r="E1869" s="67">
        <v>43630</v>
      </c>
    </row>
    <row r="1870" spans="1:5">
      <c r="A1870" s="62">
        <v>43633</v>
      </c>
      <c r="B1870" s="96">
        <v>4331.0806977069997</v>
      </c>
      <c r="C1870" s="97">
        <v>23.680236050839216</v>
      </c>
      <c r="D1870" s="98">
        <v>43633</v>
      </c>
      <c r="E1870" s="67">
        <v>43633</v>
      </c>
    </row>
    <row r="1871" spans="1:5">
      <c r="A1871" s="62">
        <v>43634</v>
      </c>
      <c r="B1871" s="96">
        <v>4367.251767707</v>
      </c>
      <c r="C1871" s="97">
        <v>23.857411676414216</v>
      </c>
      <c r="D1871" s="98">
        <v>43634</v>
      </c>
      <c r="E1871" s="67">
        <v>43634</v>
      </c>
    </row>
    <row r="1872" spans="1:5">
      <c r="A1872" s="62">
        <v>43635</v>
      </c>
      <c r="B1872" s="96">
        <v>4379.1712377069998</v>
      </c>
      <c r="C1872" s="97">
        <v>23.921731396975407</v>
      </c>
      <c r="D1872" s="98">
        <v>43635</v>
      </c>
      <c r="E1872" s="67">
        <v>43635</v>
      </c>
    </row>
    <row r="1873" spans="1:5">
      <c r="A1873" s="62">
        <v>43636</v>
      </c>
      <c r="B1873" s="96">
        <v>4428.1627577069994</v>
      </c>
      <c r="C1873" s="97">
        <v>24.271790944753782</v>
      </c>
      <c r="D1873" s="98">
        <v>43636</v>
      </c>
      <c r="E1873" s="67">
        <v>43636</v>
      </c>
    </row>
    <row r="1874" spans="1:5">
      <c r="A1874" s="62">
        <v>43637</v>
      </c>
      <c r="B1874" s="96">
        <v>4393.2927377069991</v>
      </c>
      <c r="C1874" s="97">
        <v>23.978252665751089</v>
      </c>
      <c r="D1874" s="98">
        <v>43637</v>
      </c>
      <c r="E1874" s="67">
        <v>43637</v>
      </c>
    </row>
    <row r="1875" spans="1:5">
      <c r="A1875" s="62">
        <v>43640</v>
      </c>
      <c r="B1875" s="96">
        <v>4288.8529377069999</v>
      </c>
      <c r="C1875" s="97">
        <v>23.928526270483633</v>
      </c>
      <c r="D1875" s="98">
        <v>43640</v>
      </c>
      <c r="E1875" s="67">
        <v>43640</v>
      </c>
    </row>
    <row r="1876" spans="1:5">
      <c r="A1876" s="62">
        <v>43641</v>
      </c>
      <c r="B1876" s="96">
        <v>4278.667377707</v>
      </c>
      <c r="C1876" s="97">
        <v>23.906173375280183</v>
      </c>
      <c r="D1876" s="98">
        <v>43641</v>
      </c>
      <c r="E1876" s="67">
        <v>43641</v>
      </c>
    </row>
    <row r="1877" spans="1:5">
      <c r="A1877" s="62">
        <v>43642</v>
      </c>
      <c r="B1877" s="96">
        <v>4411.7946377070002</v>
      </c>
      <c r="C1877" s="97">
        <v>24.626700685536708</v>
      </c>
      <c r="D1877" s="98">
        <v>43642</v>
      </c>
      <c r="E1877" s="67">
        <v>43642</v>
      </c>
    </row>
    <row r="1878" spans="1:5">
      <c r="A1878" s="62">
        <v>43643</v>
      </c>
      <c r="B1878" s="96">
        <v>4408.7425177069999</v>
      </c>
      <c r="C1878" s="97">
        <v>24.748237169955978</v>
      </c>
      <c r="D1878" s="98">
        <v>43643</v>
      </c>
      <c r="E1878" s="67">
        <v>43643</v>
      </c>
    </row>
    <row r="1879" spans="1:5">
      <c r="A1879" s="62">
        <v>43644</v>
      </c>
      <c r="B1879" s="96">
        <v>4434.2773577070002</v>
      </c>
      <c r="C1879" s="97">
        <v>24.779449794676513</v>
      </c>
      <c r="D1879" s="98">
        <v>43644</v>
      </c>
      <c r="E1879" s="67">
        <v>43644</v>
      </c>
    </row>
    <row r="1880" spans="1:5">
      <c r="A1880" s="62">
        <v>43647</v>
      </c>
      <c r="B1880" s="96">
        <v>4407.7015877069998</v>
      </c>
      <c r="C1880" s="97">
        <v>24.575864316258269</v>
      </c>
      <c r="D1880" s="98">
        <v>43647</v>
      </c>
      <c r="E1880" s="67">
        <v>43647</v>
      </c>
    </row>
    <row r="1881" spans="1:5">
      <c r="A1881" s="62">
        <v>43648</v>
      </c>
      <c r="B1881" s="96">
        <v>4456.1818077070002</v>
      </c>
      <c r="C1881" s="97">
        <v>24.874210803604516</v>
      </c>
      <c r="D1881" s="98">
        <v>43648</v>
      </c>
      <c r="E1881" s="67">
        <v>43648</v>
      </c>
    </row>
    <row r="1882" spans="1:5">
      <c r="A1882" s="62">
        <v>43649</v>
      </c>
      <c r="B1882" s="96">
        <v>4503.6261977070008</v>
      </c>
      <c r="C1882" s="97">
        <v>25.143308725795126</v>
      </c>
      <c r="D1882" s="98">
        <v>43649</v>
      </c>
      <c r="E1882" s="67">
        <v>43649</v>
      </c>
    </row>
    <row r="1883" spans="1:5">
      <c r="A1883" s="62">
        <v>43650</v>
      </c>
      <c r="B1883" s="96">
        <v>4476.7009277070001</v>
      </c>
      <c r="C1883" s="97">
        <v>24.868649321301188</v>
      </c>
      <c r="D1883" s="98">
        <v>43650</v>
      </c>
      <c r="E1883" s="67">
        <v>43650</v>
      </c>
    </row>
    <row r="1884" spans="1:5">
      <c r="A1884" s="62">
        <v>43651</v>
      </c>
      <c r="B1884" s="96">
        <v>4413.7686477070001</v>
      </c>
      <c r="C1884" s="97">
        <v>24.497640467342659</v>
      </c>
      <c r="D1884" s="98">
        <v>43651</v>
      </c>
      <c r="E1884" s="67">
        <v>43651</v>
      </c>
    </row>
    <row r="1885" spans="1:5">
      <c r="A1885" s="62">
        <v>43654</v>
      </c>
      <c r="B1885" s="96">
        <v>4396.6938477069998</v>
      </c>
      <c r="C1885" s="97">
        <v>24.400330349362299</v>
      </c>
      <c r="D1885" s="98">
        <v>43654</v>
      </c>
      <c r="E1885" s="67">
        <v>43654</v>
      </c>
    </row>
    <row r="1886" spans="1:5">
      <c r="A1886" s="62">
        <v>43655</v>
      </c>
      <c r="B1886" s="96">
        <v>4398.0387977070004</v>
      </c>
      <c r="C1886" s="97">
        <v>24.273284538889818</v>
      </c>
      <c r="D1886" s="98">
        <v>43655</v>
      </c>
      <c r="E1886" s="67">
        <v>43655</v>
      </c>
    </row>
    <row r="1887" spans="1:5">
      <c r="A1887" s="62">
        <v>43656</v>
      </c>
      <c r="B1887" s="96">
        <v>4443.1523577069993</v>
      </c>
      <c r="C1887" s="97">
        <v>24.408835010413942</v>
      </c>
      <c r="D1887" s="98">
        <v>43656</v>
      </c>
      <c r="E1887" s="67">
        <v>43656</v>
      </c>
    </row>
    <row r="1888" spans="1:5">
      <c r="A1888" s="62">
        <v>43657</v>
      </c>
      <c r="B1888" s="96">
        <v>4452.7757277069995</v>
      </c>
      <c r="C1888" s="97">
        <v>24.506301545508631</v>
      </c>
      <c r="D1888" s="98">
        <v>43657</v>
      </c>
      <c r="E1888" s="67">
        <v>43657</v>
      </c>
    </row>
    <row r="1889" spans="1:5">
      <c r="A1889" s="62">
        <v>43658</v>
      </c>
      <c r="B1889" s="96">
        <v>4412.1243977070008</v>
      </c>
      <c r="C1889" s="97">
        <v>24.348769427257707</v>
      </c>
      <c r="D1889" s="98">
        <v>43658</v>
      </c>
      <c r="E1889" s="67">
        <v>43658</v>
      </c>
    </row>
    <row r="1890" spans="1:5">
      <c r="A1890" s="62">
        <v>43661</v>
      </c>
      <c r="B1890" s="96">
        <v>4403.5622677070005</v>
      </c>
      <c r="C1890" s="97">
        <v>24.289764744824112</v>
      </c>
      <c r="D1890" s="98">
        <v>43661</v>
      </c>
      <c r="E1890" s="67">
        <v>43661</v>
      </c>
    </row>
    <row r="1891" spans="1:5">
      <c r="A1891" s="62">
        <v>43662</v>
      </c>
      <c r="B1891" s="96">
        <v>4383.3342177069999</v>
      </c>
      <c r="C1891" s="97">
        <v>24.235482556597017</v>
      </c>
      <c r="D1891" s="98">
        <v>43662</v>
      </c>
      <c r="E1891" s="67">
        <v>43662</v>
      </c>
    </row>
    <row r="1892" spans="1:5">
      <c r="A1892" s="62">
        <v>43663</v>
      </c>
      <c r="B1892" s="96">
        <v>4458.7587477070001</v>
      </c>
      <c r="C1892" s="97">
        <v>24.671256770377113</v>
      </c>
      <c r="D1892" s="98">
        <v>43663</v>
      </c>
      <c r="E1892" s="67">
        <v>43663</v>
      </c>
    </row>
    <row r="1893" spans="1:5">
      <c r="A1893" s="62">
        <v>43664</v>
      </c>
      <c r="B1893" s="96">
        <v>4377.3132877070002</v>
      </c>
      <c r="C1893" s="97">
        <v>24.331070072442458</v>
      </c>
      <c r="D1893" s="98">
        <v>43664</v>
      </c>
      <c r="E1893" s="67">
        <v>43664</v>
      </c>
    </row>
    <row r="1894" spans="1:5">
      <c r="A1894" s="62">
        <v>43665</v>
      </c>
      <c r="B1894" s="96">
        <v>4377.698307706999</v>
      </c>
      <c r="C1894" s="97">
        <v>24.432134688054731</v>
      </c>
      <c r="D1894" s="98">
        <v>43665</v>
      </c>
      <c r="E1894" s="67">
        <v>43665</v>
      </c>
    </row>
    <row r="1895" spans="1:5">
      <c r="A1895" s="62">
        <v>43668</v>
      </c>
      <c r="B1895" s="96">
        <v>4436.8704177069994</v>
      </c>
      <c r="C1895" s="97">
        <v>25.091251914799255</v>
      </c>
      <c r="D1895" s="98">
        <v>43668</v>
      </c>
      <c r="E1895" s="67">
        <v>43668</v>
      </c>
    </row>
    <row r="1896" spans="1:5">
      <c r="A1896" s="62">
        <v>43669</v>
      </c>
      <c r="B1896" s="96">
        <v>4492.462667707</v>
      </c>
      <c r="C1896" s="97">
        <v>25.497094620014497</v>
      </c>
      <c r="D1896" s="98">
        <v>43669</v>
      </c>
      <c r="E1896" s="67">
        <v>43669</v>
      </c>
    </row>
    <row r="1897" spans="1:5">
      <c r="A1897" s="62">
        <v>43670</v>
      </c>
      <c r="B1897" s="96">
        <v>4458.1078477069996</v>
      </c>
      <c r="C1897" s="97">
        <v>25.200726150271819</v>
      </c>
      <c r="D1897" s="98">
        <v>43670</v>
      </c>
      <c r="E1897" s="67">
        <v>43670</v>
      </c>
    </row>
    <row r="1898" spans="1:5">
      <c r="A1898" s="62">
        <v>43671</v>
      </c>
      <c r="B1898" s="96">
        <v>4501.5729177069998</v>
      </c>
      <c r="C1898" s="97">
        <v>25.408433636473038</v>
      </c>
      <c r="D1898" s="98">
        <v>43671</v>
      </c>
      <c r="E1898" s="67">
        <v>43671</v>
      </c>
    </row>
    <row r="1899" spans="1:5">
      <c r="A1899" s="62">
        <v>43672</v>
      </c>
      <c r="B1899" s="96">
        <v>4508.4989277069999</v>
      </c>
      <c r="C1899" s="97">
        <v>25.441855052203749</v>
      </c>
      <c r="D1899" s="98">
        <v>43672</v>
      </c>
      <c r="E1899" s="67">
        <v>43672</v>
      </c>
    </row>
    <row r="1900" spans="1:5">
      <c r="A1900" s="62">
        <v>43675</v>
      </c>
      <c r="B1900" s="96">
        <v>4474.9430447070008</v>
      </c>
      <c r="C1900" s="97">
        <v>25.217601760513393</v>
      </c>
      <c r="D1900" s="98">
        <v>43675</v>
      </c>
      <c r="E1900" s="67">
        <v>43675</v>
      </c>
    </row>
    <row r="1901" spans="1:5">
      <c r="A1901" s="62">
        <v>43676</v>
      </c>
      <c r="B1901" s="96">
        <v>4517.6432847070009</v>
      </c>
      <c r="C1901" s="97">
        <v>25.318249644453456</v>
      </c>
      <c r="D1901" s="98">
        <v>43676</v>
      </c>
      <c r="E1901" s="67">
        <v>43676</v>
      </c>
    </row>
    <row r="1902" spans="1:5">
      <c r="A1902" s="62">
        <v>43677</v>
      </c>
      <c r="B1902" s="96">
        <v>4509.5538647070007</v>
      </c>
      <c r="C1902" s="97">
        <v>25.502403722438295</v>
      </c>
      <c r="D1902" s="98">
        <v>43677</v>
      </c>
      <c r="E1902" s="67">
        <v>43677</v>
      </c>
    </row>
    <row r="1903" spans="1:5">
      <c r="A1903" s="62">
        <v>43678</v>
      </c>
      <c r="B1903" s="96">
        <v>4429.8279747070001</v>
      </c>
      <c r="C1903" s="97">
        <v>25.1205394303025</v>
      </c>
      <c r="D1903" s="98">
        <v>43678</v>
      </c>
      <c r="E1903" s="67">
        <v>43678</v>
      </c>
    </row>
    <row r="1904" spans="1:5">
      <c r="A1904" s="62">
        <v>43679</v>
      </c>
      <c r="B1904" s="96">
        <v>4380.7839847069999</v>
      </c>
      <c r="C1904" s="97">
        <v>24.715413320099636</v>
      </c>
      <c r="D1904" s="98">
        <v>43679</v>
      </c>
      <c r="E1904" s="67">
        <v>43679</v>
      </c>
    </row>
    <row r="1905" spans="1:5">
      <c r="A1905" s="62">
        <v>43682</v>
      </c>
      <c r="B1905" s="96">
        <v>4409.682564707</v>
      </c>
      <c r="C1905" s="97">
        <v>24.883313913292394</v>
      </c>
      <c r="D1905" s="98">
        <v>43682</v>
      </c>
      <c r="E1905" s="67">
        <v>43682</v>
      </c>
    </row>
    <row r="1906" spans="1:5">
      <c r="A1906" s="62">
        <v>43683</v>
      </c>
      <c r="B1906" s="96">
        <v>4391.1467247070004</v>
      </c>
      <c r="C1906" s="97">
        <v>24.689012571879775</v>
      </c>
      <c r="D1906" s="98">
        <v>43683</v>
      </c>
      <c r="E1906" s="67">
        <v>43683</v>
      </c>
    </row>
    <row r="1907" spans="1:5">
      <c r="A1907" s="62">
        <v>43684</v>
      </c>
      <c r="B1907" s="96">
        <v>4471.6796347070003</v>
      </c>
      <c r="C1907" s="97">
        <v>25.030477522441579</v>
      </c>
      <c r="D1907" s="98">
        <v>43684</v>
      </c>
      <c r="E1907" s="67">
        <v>43684</v>
      </c>
    </row>
    <row r="1908" spans="1:5">
      <c r="A1908" s="62">
        <v>43685</v>
      </c>
      <c r="B1908" s="96">
        <v>4492.0922847069996</v>
      </c>
      <c r="C1908" s="97">
        <v>25.083406416883271</v>
      </c>
      <c r="D1908" s="98">
        <v>43685</v>
      </c>
      <c r="E1908" s="67">
        <v>43685</v>
      </c>
    </row>
    <row r="1909" spans="1:5">
      <c r="A1909" s="62">
        <v>43686</v>
      </c>
      <c r="B1909" s="96">
        <v>4485.9622747069998</v>
      </c>
      <c r="C1909" s="97">
        <v>25.013338558078356</v>
      </c>
      <c r="D1909" s="98">
        <v>43686</v>
      </c>
      <c r="E1909" s="67">
        <v>43686</v>
      </c>
    </row>
    <row r="1910" spans="1:5">
      <c r="A1910" s="62">
        <v>43689</v>
      </c>
      <c r="B1910" s="96">
        <v>4438.4227747069999</v>
      </c>
      <c r="C1910" s="97">
        <v>24.735081225485892</v>
      </c>
      <c r="D1910" s="98">
        <v>43689</v>
      </c>
      <c r="E1910" s="67">
        <v>43689</v>
      </c>
    </row>
    <row r="1911" spans="1:5">
      <c r="A1911" s="62">
        <v>43690</v>
      </c>
      <c r="B1911" s="96">
        <v>4416.3119647069998</v>
      </c>
      <c r="C1911" s="97">
        <v>24.605032158727436</v>
      </c>
      <c r="D1911" s="98">
        <v>43690</v>
      </c>
      <c r="E1911" s="67">
        <v>43690</v>
      </c>
    </row>
    <row r="1912" spans="1:5">
      <c r="A1912" s="62">
        <v>43691</v>
      </c>
      <c r="B1912" s="96">
        <v>4370.0912047069996</v>
      </c>
      <c r="C1912" s="97">
        <v>24.321197778044827</v>
      </c>
      <c r="D1912" s="98">
        <v>43691</v>
      </c>
      <c r="E1912" s="67">
        <v>43691</v>
      </c>
    </row>
    <row r="1913" spans="1:5">
      <c r="A1913" s="62">
        <v>43692</v>
      </c>
      <c r="B1913" s="96">
        <v>4355.5781247069999</v>
      </c>
      <c r="C1913" s="97">
        <v>24.393350243034654</v>
      </c>
      <c r="D1913" s="98">
        <v>43692</v>
      </c>
      <c r="E1913" s="67">
        <v>43692</v>
      </c>
    </row>
    <row r="1914" spans="1:5">
      <c r="A1914" s="62">
        <v>43693</v>
      </c>
      <c r="B1914" s="96">
        <v>4399.1909947069998</v>
      </c>
      <c r="C1914" s="97">
        <v>24.597970437221701</v>
      </c>
      <c r="D1914" s="98">
        <v>43693</v>
      </c>
      <c r="E1914" s="67">
        <v>43693</v>
      </c>
    </row>
    <row r="1915" spans="1:5">
      <c r="A1915" s="62">
        <v>43698</v>
      </c>
      <c r="B1915" s="96">
        <v>4349.0319047069997</v>
      </c>
      <c r="C1915" s="97">
        <v>24.690460427585172</v>
      </c>
      <c r="D1915" s="98">
        <v>43698</v>
      </c>
      <c r="E1915" s="67">
        <v>43698</v>
      </c>
    </row>
    <row r="1916" spans="1:5">
      <c r="A1916" s="62">
        <v>43699</v>
      </c>
      <c r="B1916" s="96">
        <v>4329.4323747069993</v>
      </c>
      <c r="C1916" s="97">
        <v>24.435195777219075</v>
      </c>
      <c r="D1916" s="98">
        <v>43699</v>
      </c>
      <c r="E1916" s="67">
        <v>43699</v>
      </c>
    </row>
    <row r="1917" spans="1:5">
      <c r="A1917" s="62">
        <v>43700</v>
      </c>
      <c r="B1917" s="96">
        <v>4434.3841547069997</v>
      </c>
      <c r="C1917" s="97">
        <v>24.995132196434248</v>
      </c>
      <c r="D1917" s="98">
        <v>43700</v>
      </c>
      <c r="E1917" s="67">
        <v>43700</v>
      </c>
    </row>
    <row r="1918" spans="1:5">
      <c r="A1918" s="62">
        <v>43703</v>
      </c>
      <c r="B1918" s="96">
        <v>4317.7782647069998</v>
      </c>
      <c r="C1918" s="97">
        <v>24.499572450850032</v>
      </c>
      <c r="D1918" s="98">
        <v>43703</v>
      </c>
      <c r="E1918" s="67">
        <v>43703</v>
      </c>
    </row>
    <row r="1919" spans="1:5">
      <c r="A1919" s="62">
        <v>43704</v>
      </c>
      <c r="B1919" s="96">
        <v>4355.1079847069996</v>
      </c>
      <c r="C1919" s="97">
        <v>24.620903454315911</v>
      </c>
      <c r="D1919" s="98">
        <v>43704</v>
      </c>
      <c r="E1919" s="67">
        <v>43704</v>
      </c>
    </row>
    <row r="1920" spans="1:5">
      <c r="A1920" s="62">
        <v>43705</v>
      </c>
      <c r="B1920" s="96">
        <v>4402.3486147069998</v>
      </c>
      <c r="C1920" s="97">
        <v>24.849302618809517</v>
      </c>
      <c r="D1920" s="98">
        <v>43705</v>
      </c>
      <c r="E1920" s="67">
        <v>43705</v>
      </c>
    </row>
    <row r="1921" spans="1:5">
      <c r="A1921" s="62">
        <v>43706</v>
      </c>
      <c r="B1921" s="96">
        <v>4318.777214707</v>
      </c>
      <c r="C1921" s="97">
        <v>24.54279503305759</v>
      </c>
      <c r="D1921" s="98">
        <v>43706</v>
      </c>
      <c r="E1921" s="67">
        <v>43706</v>
      </c>
    </row>
    <row r="1922" spans="1:5">
      <c r="A1922" s="62">
        <v>43707</v>
      </c>
      <c r="B1922" s="96">
        <v>4360.3626347069994</v>
      </c>
      <c r="C1922" s="97">
        <v>24.576233098549476</v>
      </c>
      <c r="D1922" s="98">
        <v>43707</v>
      </c>
      <c r="E1922" s="67">
        <v>43707</v>
      </c>
    </row>
    <row r="1923" spans="1:5">
      <c r="A1923" s="62">
        <v>43710</v>
      </c>
      <c r="B1923" s="96">
        <v>4308.5425047070003</v>
      </c>
      <c r="C1923" s="97">
        <v>24.451413827572825</v>
      </c>
      <c r="D1923" s="98">
        <v>43710</v>
      </c>
      <c r="E1923" s="67">
        <v>43710</v>
      </c>
    </row>
    <row r="1924" spans="1:5">
      <c r="A1924" s="62">
        <v>43711</v>
      </c>
      <c r="B1924" s="96">
        <v>4302.2811447070007</v>
      </c>
      <c r="C1924" s="97">
        <v>24.370508784993937</v>
      </c>
      <c r="D1924" s="98">
        <v>43711</v>
      </c>
      <c r="E1924" s="67">
        <v>43711</v>
      </c>
    </row>
    <row r="1925" spans="1:5">
      <c r="A1925" s="62">
        <v>43712</v>
      </c>
      <c r="B1925" s="96">
        <v>4287.2158547070003</v>
      </c>
      <c r="C1925" s="97">
        <v>24.324699846305101</v>
      </c>
      <c r="D1925" s="98">
        <v>43712</v>
      </c>
      <c r="E1925" s="67">
        <v>43712</v>
      </c>
    </row>
    <row r="1926" spans="1:5">
      <c r="A1926" s="62">
        <v>43713</v>
      </c>
      <c r="B1926" s="96">
        <v>4350.2110147070007</v>
      </c>
      <c r="C1926" s="97">
        <v>24.630113154797744</v>
      </c>
      <c r="D1926" s="98">
        <v>43713</v>
      </c>
      <c r="E1926" s="67">
        <v>43713</v>
      </c>
    </row>
    <row r="1927" spans="1:5">
      <c r="A1927" s="62">
        <v>43714</v>
      </c>
      <c r="B1927" s="96">
        <v>4289.7525347070004</v>
      </c>
      <c r="C1927" s="97">
        <v>24.22284991694448</v>
      </c>
      <c r="D1927" s="98">
        <v>43714</v>
      </c>
      <c r="E1927" s="67">
        <v>43714</v>
      </c>
    </row>
    <row r="1928" spans="1:5">
      <c r="A1928" s="62">
        <v>43717</v>
      </c>
      <c r="B1928" s="96">
        <v>4261.0392187070001</v>
      </c>
      <c r="C1928" s="97">
        <v>24.128027429540097</v>
      </c>
      <c r="D1928" s="98">
        <v>43717</v>
      </c>
      <c r="E1928" s="67">
        <v>43717</v>
      </c>
    </row>
    <row r="1929" spans="1:5">
      <c r="A1929" s="62">
        <v>43718</v>
      </c>
      <c r="B1929" s="96">
        <v>4249.4704987069999</v>
      </c>
      <c r="C1929" s="97">
        <v>24.035756792447014</v>
      </c>
      <c r="D1929" s="98">
        <v>43718</v>
      </c>
      <c r="E1929" s="67">
        <v>43718</v>
      </c>
    </row>
    <row r="1930" spans="1:5">
      <c r="A1930" s="62">
        <v>43719</v>
      </c>
      <c r="B1930" s="96">
        <v>4306.8951687069994</v>
      </c>
      <c r="C1930" s="97">
        <v>24.314761185134543</v>
      </c>
      <c r="D1930" s="98">
        <v>43719</v>
      </c>
      <c r="E1930" s="67">
        <v>43719</v>
      </c>
    </row>
    <row r="1931" spans="1:5">
      <c r="A1931" s="62">
        <v>43720</v>
      </c>
      <c r="B1931" s="96">
        <v>4235.741198707</v>
      </c>
      <c r="C1931" s="97">
        <v>23.75015588432851</v>
      </c>
      <c r="D1931" s="98">
        <v>43720</v>
      </c>
      <c r="E1931" s="67">
        <v>43720</v>
      </c>
    </row>
    <row r="1932" spans="1:5">
      <c r="A1932" s="62">
        <v>43721</v>
      </c>
      <c r="B1932" s="96">
        <v>4241.9650987069999</v>
      </c>
      <c r="C1932" s="97">
        <v>23.737786342619231</v>
      </c>
      <c r="D1932" s="98">
        <v>43721</v>
      </c>
      <c r="E1932" s="67">
        <v>43721</v>
      </c>
    </row>
    <row r="1933" spans="1:5">
      <c r="A1933" s="62">
        <v>43724</v>
      </c>
      <c r="B1933" s="96">
        <v>4225.3923787069998</v>
      </c>
      <c r="C1933" s="97">
        <v>23.900255338752835</v>
      </c>
      <c r="D1933" s="98">
        <v>43724</v>
      </c>
      <c r="E1933" s="67">
        <v>43724</v>
      </c>
    </row>
    <row r="1934" spans="1:5">
      <c r="A1934" s="62">
        <v>43725</v>
      </c>
      <c r="B1934" s="96">
        <v>4263.8572587070003</v>
      </c>
      <c r="C1934" s="97">
        <v>24.184779301348005</v>
      </c>
      <c r="D1934" s="98">
        <v>43725</v>
      </c>
      <c r="E1934" s="67">
        <v>43725</v>
      </c>
    </row>
    <row r="1935" spans="1:5">
      <c r="A1935" s="62">
        <v>43726</v>
      </c>
      <c r="B1935" s="96">
        <v>4272.9312287069997</v>
      </c>
      <c r="C1935" s="97">
        <v>24.251936738553191</v>
      </c>
      <c r="D1935" s="98">
        <v>43726</v>
      </c>
      <c r="E1935" s="67">
        <v>43726</v>
      </c>
    </row>
    <row r="1936" spans="1:5">
      <c r="A1936" s="62">
        <v>43727</v>
      </c>
      <c r="B1936" s="96">
        <v>4309.3141887070005</v>
      </c>
      <c r="C1936" s="97">
        <v>24.45530555411613</v>
      </c>
      <c r="D1936" s="98">
        <v>43727</v>
      </c>
      <c r="E1936" s="67">
        <v>43727</v>
      </c>
    </row>
    <row r="1937" spans="1:5">
      <c r="A1937" s="62">
        <v>43728</v>
      </c>
      <c r="B1937" s="96">
        <v>4336.9771287069998</v>
      </c>
      <c r="C1937" s="97">
        <v>24.842108308396448</v>
      </c>
      <c r="D1937" s="98">
        <v>43728</v>
      </c>
      <c r="E1937" s="67">
        <v>43728</v>
      </c>
    </row>
    <row r="1938" spans="1:5">
      <c r="A1938" s="62">
        <v>43731</v>
      </c>
      <c r="B1938" s="96">
        <v>4329.3147787070002</v>
      </c>
      <c r="C1938" s="97">
        <v>24.921740684808949</v>
      </c>
      <c r="D1938" s="98">
        <v>43731</v>
      </c>
      <c r="E1938" s="67">
        <v>43731</v>
      </c>
    </row>
    <row r="1939" spans="1:5">
      <c r="A1939" s="62">
        <v>43732</v>
      </c>
      <c r="B1939" s="96">
        <v>4384.5662187070002</v>
      </c>
      <c r="C1939" s="97">
        <v>25.128771835843246</v>
      </c>
      <c r="D1939" s="98">
        <v>43732</v>
      </c>
      <c r="E1939" s="67">
        <v>43732</v>
      </c>
    </row>
    <row r="1940" spans="1:5">
      <c r="A1940" s="62">
        <v>43733</v>
      </c>
      <c r="B1940" s="96">
        <v>4399.9647187069995</v>
      </c>
      <c r="C1940" s="97">
        <v>25.361060959125414</v>
      </c>
      <c r="D1940" s="98">
        <v>43733</v>
      </c>
      <c r="E1940" s="67">
        <v>43733</v>
      </c>
    </row>
    <row r="1941" spans="1:5">
      <c r="A1941" s="62">
        <v>43734</v>
      </c>
      <c r="B1941" s="96">
        <v>4369.210308707</v>
      </c>
      <c r="C1941" s="97">
        <v>25.227856996341526</v>
      </c>
      <c r="D1941" s="98">
        <v>43734</v>
      </c>
      <c r="E1941" s="67">
        <v>43734</v>
      </c>
    </row>
    <row r="1942" spans="1:5">
      <c r="A1942" s="62">
        <v>43735</v>
      </c>
      <c r="B1942" s="96">
        <v>4375.7084087069998</v>
      </c>
      <c r="C1942" s="97">
        <v>25.343279336296021</v>
      </c>
      <c r="D1942" s="98">
        <v>43735</v>
      </c>
      <c r="E1942" s="67">
        <v>43735</v>
      </c>
    </row>
    <row r="1943" spans="1:5">
      <c r="A1943" s="62">
        <v>43738</v>
      </c>
      <c r="B1943" s="96">
        <v>4382.4249387069995</v>
      </c>
      <c r="C1943" s="97">
        <v>25.337736049626979</v>
      </c>
      <c r="D1943" s="98">
        <v>43738</v>
      </c>
      <c r="E1943" s="67">
        <v>43738</v>
      </c>
    </row>
    <row r="1944" spans="1:5">
      <c r="A1944" s="62">
        <v>43739</v>
      </c>
      <c r="B1944" s="96">
        <v>4364.976438706999</v>
      </c>
      <c r="C1944" s="97">
        <v>25.162312593874635</v>
      </c>
      <c r="D1944" s="98">
        <v>43739</v>
      </c>
      <c r="E1944" s="67">
        <v>43739</v>
      </c>
    </row>
    <row r="1945" spans="1:5">
      <c r="A1945" s="62">
        <v>43740</v>
      </c>
      <c r="B1945" s="96">
        <v>4433.4694387069994</v>
      </c>
      <c r="C1945" s="97">
        <v>25.511501466653293</v>
      </c>
      <c r="D1945" s="98">
        <v>43740</v>
      </c>
      <c r="E1945" s="67">
        <v>43740</v>
      </c>
    </row>
    <row r="1946" spans="1:5">
      <c r="A1946" s="62">
        <v>43741</v>
      </c>
      <c r="B1946" s="96">
        <v>4394.0517687069996</v>
      </c>
      <c r="C1946" s="97">
        <v>25.283868621561961</v>
      </c>
      <c r="D1946" s="98">
        <v>43741</v>
      </c>
      <c r="E1946" s="67">
        <v>43741</v>
      </c>
    </row>
    <row r="1947" spans="1:5">
      <c r="A1947" s="62">
        <v>43742</v>
      </c>
      <c r="B1947" s="96">
        <v>4431.9073187069998</v>
      </c>
      <c r="C1947" s="97">
        <v>25.367013708160691</v>
      </c>
      <c r="D1947" s="98">
        <v>43742</v>
      </c>
      <c r="E1947" s="67">
        <v>43742</v>
      </c>
    </row>
    <row r="1948" spans="1:5">
      <c r="A1948" s="62">
        <v>43745</v>
      </c>
      <c r="B1948" s="96">
        <v>4390.892768707</v>
      </c>
      <c r="C1948" s="97">
        <v>25.141745726844373</v>
      </c>
      <c r="D1948" s="98">
        <v>43745</v>
      </c>
      <c r="E1948" s="67">
        <v>43745</v>
      </c>
    </row>
    <row r="1949" spans="1:5">
      <c r="A1949" s="62">
        <v>43746</v>
      </c>
      <c r="B1949" s="96">
        <v>4314.4031887069996</v>
      </c>
      <c r="C1949" s="97">
        <v>24.737693289441683</v>
      </c>
      <c r="D1949" s="98">
        <v>43746</v>
      </c>
      <c r="E1949" s="67">
        <v>43746</v>
      </c>
    </row>
    <row r="1950" spans="1:5">
      <c r="A1950" s="62">
        <v>43747</v>
      </c>
      <c r="B1950" s="96">
        <v>4375.6855087069998</v>
      </c>
      <c r="C1950" s="97">
        <v>24.84684095999755</v>
      </c>
      <c r="D1950" s="98">
        <v>43747</v>
      </c>
      <c r="E1950" s="67">
        <v>43747</v>
      </c>
    </row>
    <row r="1951" spans="1:5">
      <c r="A1951" s="62">
        <v>43748</v>
      </c>
      <c r="B1951" s="96">
        <v>4357.5046887070002</v>
      </c>
      <c r="C1951" s="97">
        <v>24.786072687276821</v>
      </c>
      <c r="D1951" s="98">
        <v>43748</v>
      </c>
      <c r="E1951" s="67">
        <v>43748</v>
      </c>
    </row>
    <row r="1952" spans="1:5">
      <c r="A1952" s="62">
        <v>43749</v>
      </c>
      <c r="B1952" s="96">
        <v>4324.2583087070007</v>
      </c>
      <c r="C1952" s="97">
        <v>24.595475111483125</v>
      </c>
      <c r="D1952" s="98">
        <v>43749</v>
      </c>
      <c r="E1952" s="67">
        <v>43749</v>
      </c>
    </row>
    <row r="1953" spans="1:5">
      <c r="A1953" s="62">
        <v>43752</v>
      </c>
      <c r="B1953" s="96">
        <v>4255.5700987070004</v>
      </c>
      <c r="C1953" s="97">
        <v>24.25384601089673</v>
      </c>
      <c r="D1953" s="98">
        <v>43752</v>
      </c>
      <c r="E1953" s="67">
        <v>43752</v>
      </c>
    </row>
    <row r="1954" spans="1:5">
      <c r="A1954" s="62">
        <v>43753</v>
      </c>
      <c r="B1954" s="96">
        <v>4311.3839187069998</v>
      </c>
      <c r="C1954" s="97">
        <v>24.68332222258222</v>
      </c>
      <c r="D1954" s="98">
        <v>43753</v>
      </c>
      <c r="E1954" s="67">
        <v>43753</v>
      </c>
    </row>
    <row r="1955" spans="1:5">
      <c r="A1955" s="62">
        <v>43754</v>
      </c>
      <c r="B1955" s="96">
        <v>4328.9774287069995</v>
      </c>
      <c r="C1955" s="97">
        <v>24.738086778859362</v>
      </c>
      <c r="D1955" s="98">
        <v>43754</v>
      </c>
      <c r="E1955" s="67">
        <v>43754</v>
      </c>
    </row>
    <row r="1956" spans="1:5">
      <c r="A1956" s="62">
        <v>43755</v>
      </c>
      <c r="B1956" s="96">
        <v>4338.0935687069996</v>
      </c>
      <c r="C1956" s="97">
        <v>24.975093833156645</v>
      </c>
      <c r="D1956" s="98">
        <v>43755</v>
      </c>
      <c r="E1956" s="67">
        <v>43755</v>
      </c>
    </row>
    <row r="1957" spans="1:5">
      <c r="A1957" s="62">
        <v>43756</v>
      </c>
      <c r="B1957" s="96">
        <v>4270.4048087069996</v>
      </c>
      <c r="C1957" s="97">
        <v>24.538687133528704</v>
      </c>
      <c r="D1957" s="98">
        <v>43756</v>
      </c>
      <c r="E1957" s="67">
        <v>43756</v>
      </c>
    </row>
    <row r="1958" spans="1:5">
      <c r="A1958" s="62">
        <v>43759</v>
      </c>
      <c r="B1958" s="96">
        <v>4245.8483687070002</v>
      </c>
      <c r="C1958" s="97">
        <v>24.770965674150634</v>
      </c>
      <c r="D1958" s="98">
        <v>43759</v>
      </c>
      <c r="E1958" s="67">
        <v>43759</v>
      </c>
    </row>
    <row r="1959" spans="1:5">
      <c r="A1959" s="62">
        <v>43760</v>
      </c>
      <c r="B1959" s="96">
        <v>4292.3077987069992</v>
      </c>
      <c r="C1959" s="97">
        <v>25.056752132108308</v>
      </c>
      <c r="D1959" s="98">
        <v>43760</v>
      </c>
      <c r="E1959" s="67">
        <v>43760</v>
      </c>
    </row>
    <row r="1960" spans="1:5">
      <c r="A1960" s="62">
        <v>43762</v>
      </c>
      <c r="B1960" s="96">
        <v>4301.2554987069998</v>
      </c>
      <c r="C1960" s="97">
        <v>24.95155122739396</v>
      </c>
      <c r="D1960" s="98">
        <v>43762</v>
      </c>
      <c r="E1960" s="67">
        <v>43762</v>
      </c>
    </row>
    <row r="1961" spans="1:5">
      <c r="A1961" s="62">
        <v>43763</v>
      </c>
      <c r="B1961" s="96">
        <v>4349.6032387069999</v>
      </c>
      <c r="C1961" s="97">
        <v>25.191333914959369</v>
      </c>
      <c r="D1961" s="98">
        <v>43763</v>
      </c>
      <c r="E1961" s="67">
        <v>43763</v>
      </c>
    </row>
    <row r="1962" spans="1:5">
      <c r="A1962" s="62">
        <v>43766</v>
      </c>
      <c r="B1962" s="96">
        <v>4373.0042987069992</v>
      </c>
      <c r="C1962" s="97">
        <v>25.224756075520403</v>
      </c>
      <c r="D1962" s="98">
        <v>43766</v>
      </c>
      <c r="E1962" s="67">
        <v>43766</v>
      </c>
    </row>
    <row r="1963" spans="1:5">
      <c r="A1963" s="62">
        <v>43767</v>
      </c>
      <c r="B1963" s="96">
        <v>4396.5135987069998</v>
      </c>
      <c r="C1963" s="97">
        <v>25.430911724875493</v>
      </c>
      <c r="D1963" s="98">
        <v>43767</v>
      </c>
      <c r="E1963" s="67">
        <v>43767</v>
      </c>
    </row>
    <row r="1964" spans="1:5">
      <c r="A1964" s="62">
        <v>43768</v>
      </c>
      <c r="B1964" s="96">
        <v>4387.4240587069999</v>
      </c>
      <c r="C1964" s="97">
        <v>25.473307170865379</v>
      </c>
      <c r="D1964" s="98">
        <v>43768</v>
      </c>
      <c r="E1964" s="67">
        <v>43768</v>
      </c>
    </row>
    <row r="1965" spans="1:5">
      <c r="A1965" s="62">
        <v>43769</v>
      </c>
      <c r="B1965" s="96">
        <v>4370.5139687069995</v>
      </c>
      <c r="C1965" s="97">
        <v>25.263886590233327</v>
      </c>
      <c r="D1965" s="98">
        <v>43769</v>
      </c>
      <c r="E1965" s="67">
        <v>43769</v>
      </c>
    </row>
    <row r="1966" spans="1:5">
      <c r="A1966" s="62">
        <v>43773</v>
      </c>
      <c r="B1966" s="96">
        <v>4351.5915707069998</v>
      </c>
      <c r="C1966" s="97">
        <v>25.184438309229705</v>
      </c>
      <c r="D1966" s="98">
        <v>43773</v>
      </c>
      <c r="E1966" s="67">
        <v>43773</v>
      </c>
    </row>
    <row r="1967" spans="1:5">
      <c r="A1967" s="62">
        <v>43774</v>
      </c>
      <c r="B1967" s="96">
        <v>4390.4150307069995</v>
      </c>
      <c r="C1967" s="97">
        <v>25.361111431467847</v>
      </c>
      <c r="D1967" s="98">
        <v>43774</v>
      </c>
      <c r="E1967" s="67">
        <v>43774</v>
      </c>
    </row>
    <row r="1968" spans="1:5">
      <c r="A1968" s="62">
        <v>43775</v>
      </c>
      <c r="B1968" s="96">
        <v>4358.2236507070002</v>
      </c>
      <c r="C1968" s="97">
        <v>25.165639557074382</v>
      </c>
      <c r="D1968" s="98">
        <v>43775</v>
      </c>
      <c r="E1968" s="67">
        <v>43775</v>
      </c>
    </row>
    <row r="1969" spans="1:5">
      <c r="A1969" s="62">
        <v>43776</v>
      </c>
      <c r="B1969" s="96">
        <v>4342.5348707070007</v>
      </c>
      <c r="C1969" s="97">
        <v>24.950038323628615</v>
      </c>
      <c r="D1969" s="98">
        <v>43776</v>
      </c>
      <c r="E1969" s="67">
        <v>43776</v>
      </c>
    </row>
    <row r="1970" spans="1:5">
      <c r="A1970" s="62">
        <v>43777</v>
      </c>
      <c r="B1970" s="96">
        <v>4336.8647007070003</v>
      </c>
      <c r="C1970" s="97">
        <v>24.8569005969233</v>
      </c>
      <c r="D1970" s="98">
        <v>43777</v>
      </c>
      <c r="E1970" s="67">
        <v>43777</v>
      </c>
    </row>
    <row r="1971" spans="1:5">
      <c r="A1971" s="62">
        <v>43780</v>
      </c>
      <c r="B1971" s="96">
        <v>4340.5389807070005</v>
      </c>
      <c r="C1971" s="97">
        <v>24.886338444281368</v>
      </c>
      <c r="D1971" s="98">
        <v>43780</v>
      </c>
      <c r="E1971" s="67">
        <v>43780</v>
      </c>
    </row>
    <row r="1972" spans="1:5">
      <c r="A1972" s="62">
        <v>43781</v>
      </c>
      <c r="B1972" s="96">
        <v>4342.0849507069997</v>
      </c>
      <c r="C1972" s="97">
        <v>24.894836524667678</v>
      </c>
      <c r="D1972" s="98">
        <v>43781</v>
      </c>
      <c r="E1972" s="67">
        <v>43781</v>
      </c>
    </row>
    <row r="1973" spans="1:5">
      <c r="A1973" s="62">
        <v>43782</v>
      </c>
      <c r="B1973" s="96">
        <v>4377.1125607070007</v>
      </c>
      <c r="C1973" s="97">
        <v>24.723951934375471</v>
      </c>
      <c r="D1973" s="98">
        <v>43782</v>
      </c>
      <c r="E1973" s="67">
        <v>43782</v>
      </c>
    </row>
    <row r="1974" spans="1:5">
      <c r="A1974" s="62">
        <v>43783</v>
      </c>
      <c r="B1974" s="96">
        <v>4338.1080007069995</v>
      </c>
      <c r="C1974" s="97">
        <v>24.594733981716661</v>
      </c>
      <c r="D1974" s="98">
        <v>43783</v>
      </c>
      <c r="E1974" s="67">
        <v>43783</v>
      </c>
    </row>
    <row r="1975" spans="1:5">
      <c r="A1975" s="62">
        <v>43784</v>
      </c>
      <c r="B1975" s="96">
        <v>4332.1518407070007</v>
      </c>
      <c r="C1975" s="97">
        <v>24.771138294148319</v>
      </c>
      <c r="D1975" s="98">
        <v>43784</v>
      </c>
      <c r="E1975" s="67">
        <v>43784</v>
      </c>
    </row>
    <row r="1976" spans="1:5">
      <c r="A1976" s="62">
        <v>43787</v>
      </c>
      <c r="B1976" s="96">
        <v>4302.1121907070001</v>
      </c>
      <c r="C1976" s="97">
        <v>24.585085519999225</v>
      </c>
      <c r="D1976" s="98">
        <v>43787</v>
      </c>
      <c r="E1976" s="67">
        <v>43787</v>
      </c>
    </row>
    <row r="1977" spans="1:5">
      <c r="A1977" s="62">
        <v>43788</v>
      </c>
      <c r="B1977" s="96">
        <v>4327.0067307069994</v>
      </c>
      <c r="C1977" s="97">
        <v>24.742590820622148</v>
      </c>
      <c r="D1977" s="98">
        <v>43788</v>
      </c>
      <c r="E1977" s="67">
        <v>43788</v>
      </c>
    </row>
    <row r="1978" spans="1:5">
      <c r="A1978" s="62">
        <v>43789</v>
      </c>
      <c r="B1978" s="96">
        <v>4318.7621907069997</v>
      </c>
      <c r="C1978" s="97">
        <v>25.102821610633537</v>
      </c>
      <c r="D1978" s="98">
        <v>43789</v>
      </c>
      <c r="E1978" s="67">
        <v>43789</v>
      </c>
    </row>
    <row r="1979" spans="1:5">
      <c r="A1979" s="62">
        <v>43790</v>
      </c>
      <c r="B1979" s="96">
        <v>4301.5818007070002</v>
      </c>
      <c r="C1979" s="97">
        <v>24.920388555593568</v>
      </c>
      <c r="D1979" s="98">
        <v>43790</v>
      </c>
      <c r="E1979" s="67">
        <v>43790</v>
      </c>
    </row>
    <row r="1980" spans="1:5">
      <c r="A1980" s="62">
        <v>43791</v>
      </c>
      <c r="B1980" s="96">
        <v>4323.116190707</v>
      </c>
      <c r="C1980" s="97">
        <v>25.072225229294453</v>
      </c>
      <c r="D1980" s="98">
        <v>43791</v>
      </c>
      <c r="E1980" s="67">
        <v>43791</v>
      </c>
    </row>
    <row r="1981" spans="1:5">
      <c r="A1981" s="62">
        <v>43794</v>
      </c>
      <c r="B1981" s="96">
        <v>4334.6649107069998</v>
      </c>
      <c r="C1981" s="97">
        <v>24.964728981446036</v>
      </c>
      <c r="D1981" s="98">
        <v>43794</v>
      </c>
      <c r="E1981" s="67">
        <v>43794</v>
      </c>
    </row>
    <row r="1982" spans="1:5">
      <c r="A1982" s="62">
        <v>43795</v>
      </c>
      <c r="B1982" s="96">
        <v>4327.7632307069998</v>
      </c>
      <c r="C1982" s="97">
        <v>25.036822504058708</v>
      </c>
      <c r="D1982" s="98">
        <v>43795</v>
      </c>
      <c r="E1982" s="67">
        <v>43795</v>
      </c>
    </row>
    <row r="1983" spans="1:5">
      <c r="A1983" s="62">
        <v>43796</v>
      </c>
      <c r="B1983" s="96">
        <v>4201.363380707</v>
      </c>
      <c r="C1983" s="97">
        <v>24.265042103587316</v>
      </c>
      <c r="D1983" s="98">
        <v>43796</v>
      </c>
      <c r="E1983" s="67">
        <v>43796</v>
      </c>
    </row>
    <row r="1984" spans="1:5">
      <c r="A1984" s="62">
        <v>43797</v>
      </c>
      <c r="B1984" s="96">
        <v>4166.2596307069998</v>
      </c>
      <c r="C1984" s="97">
        <v>24.121177862798092</v>
      </c>
      <c r="D1984" s="98">
        <v>43797</v>
      </c>
      <c r="E1984" s="67">
        <v>43797</v>
      </c>
    </row>
    <row r="1985" spans="1:5">
      <c r="A1985" s="62">
        <v>43798</v>
      </c>
      <c r="B1985" s="96">
        <v>4147.6125807069993</v>
      </c>
      <c r="C1985" s="97">
        <v>23.870647146715935</v>
      </c>
      <c r="D1985" s="98">
        <v>43798</v>
      </c>
      <c r="E1985" s="67">
        <v>43798</v>
      </c>
    </row>
    <row r="1986" spans="1:5">
      <c r="A1986" s="62">
        <v>43801</v>
      </c>
      <c r="B1986" s="96">
        <v>4103.3026607070005</v>
      </c>
      <c r="C1986" s="97">
        <v>23.750004994699275</v>
      </c>
      <c r="D1986" s="98">
        <v>43801</v>
      </c>
      <c r="E1986" s="67">
        <v>43801</v>
      </c>
    </row>
    <row r="1987" spans="1:5">
      <c r="A1987" s="62">
        <v>43802</v>
      </c>
      <c r="B1987" s="96">
        <v>4143.8336307070003</v>
      </c>
      <c r="C1987" s="97">
        <v>23.859127948708529</v>
      </c>
      <c r="D1987" s="98">
        <v>43802</v>
      </c>
      <c r="E1987" s="67">
        <v>43802</v>
      </c>
    </row>
    <row r="1988" spans="1:5">
      <c r="A1988" s="62">
        <v>43803</v>
      </c>
      <c r="B1988" s="96">
        <v>4158.513620707</v>
      </c>
      <c r="C1988" s="97">
        <v>24.049978523157829</v>
      </c>
      <c r="D1988" s="98">
        <v>43803</v>
      </c>
      <c r="E1988" s="67">
        <v>43803</v>
      </c>
    </row>
    <row r="1989" spans="1:5">
      <c r="A1989" s="62">
        <v>43804</v>
      </c>
      <c r="B1989" s="96">
        <v>4114.9437307070002</v>
      </c>
      <c r="C1989" s="97">
        <v>23.696210160974463</v>
      </c>
      <c r="D1989" s="98">
        <v>43804</v>
      </c>
      <c r="E1989" s="67">
        <v>43804</v>
      </c>
    </row>
    <row r="1990" spans="1:5">
      <c r="A1990" s="62">
        <v>43805</v>
      </c>
      <c r="B1990" s="96">
        <v>4143.7222407070003</v>
      </c>
      <c r="C1990" s="97">
        <v>23.669010171896478</v>
      </c>
      <c r="D1990" s="98">
        <v>43805</v>
      </c>
      <c r="E1990" s="67">
        <v>43805</v>
      </c>
    </row>
    <row r="1991" spans="1:5">
      <c r="A1991" s="62">
        <v>43808</v>
      </c>
      <c r="B1991" s="96">
        <v>4169.6437407069998</v>
      </c>
      <c r="C1991" s="97">
        <v>23.907933450048009</v>
      </c>
      <c r="D1991" s="98">
        <v>43808</v>
      </c>
      <c r="E1991" s="67">
        <v>43808</v>
      </c>
    </row>
    <row r="1992" spans="1:5">
      <c r="A1992" s="62">
        <v>43809</v>
      </c>
      <c r="B1992" s="96">
        <v>4184.6890307069998</v>
      </c>
      <c r="C1992" s="97">
        <v>23.995527130469483</v>
      </c>
      <c r="D1992" s="98">
        <v>43809</v>
      </c>
      <c r="E1992" s="67">
        <v>43809</v>
      </c>
    </row>
    <row r="1993" spans="1:5">
      <c r="A1993" s="62">
        <v>43810</v>
      </c>
      <c r="B1993" s="96">
        <v>4195.7514907069999</v>
      </c>
      <c r="C1993" s="97">
        <v>23.928750952878548</v>
      </c>
      <c r="D1993" s="98">
        <v>43810</v>
      </c>
      <c r="E1993" s="67">
        <v>43810</v>
      </c>
    </row>
    <row r="1994" spans="1:5">
      <c r="A1994" s="62">
        <v>43811</v>
      </c>
      <c r="B1994" s="96">
        <v>4195.6261407069996</v>
      </c>
      <c r="C1994" s="97">
        <v>24.008666014769688</v>
      </c>
      <c r="D1994" s="98">
        <v>43811</v>
      </c>
      <c r="E1994" s="67">
        <v>43811</v>
      </c>
    </row>
    <row r="1995" spans="1:5">
      <c r="A1995" s="62">
        <v>43812</v>
      </c>
      <c r="B1995" s="96">
        <v>4184.429950707</v>
      </c>
      <c r="C1995" s="97">
        <v>24.054273839265235</v>
      </c>
      <c r="D1995" s="98">
        <v>43812</v>
      </c>
      <c r="E1995" s="67">
        <v>43812</v>
      </c>
    </row>
    <row r="1996" spans="1:5">
      <c r="A1996" s="62">
        <v>43815</v>
      </c>
      <c r="B1996" s="96">
        <v>4217.5567407069993</v>
      </c>
      <c r="C1996" s="97">
        <v>24.339720249076283</v>
      </c>
      <c r="D1996" s="98">
        <v>43815</v>
      </c>
      <c r="E1996" s="67">
        <v>43815</v>
      </c>
    </row>
    <row r="1997" spans="1:5">
      <c r="A1997" s="62">
        <v>43816</v>
      </c>
      <c r="B1997" s="96">
        <v>4160.4481907070003</v>
      </c>
      <c r="C1997" s="97">
        <v>23.912629117307297</v>
      </c>
      <c r="D1997" s="98">
        <v>43816</v>
      </c>
      <c r="E1997" s="67">
        <v>43816</v>
      </c>
    </row>
    <row r="1998" spans="1:5">
      <c r="A1998" s="62">
        <v>43817</v>
      </c>
      <c r="B1998" s="96">
        <v>4155.3963907070001</v>
      </c>
      <c r="C1998" s="97">
        <v>23.723926698720859</v>
      </c>
      <c r="D1998" s="98">
        <v>43817</v>
      </c>
      <c r="E1998" s="67">
        <v>43817</v>
      </c>
    </row>
    <row r="1999" spans="1:5">
      <c r="A1999" s="62">
        <v>43818</v>
      </c>
      <c r="B1999" s="96">
        <v>4190.6851807070007</v>
      </c>
      <c r="C1999" s="97">
        <v>23.97081380517233</v>
      </c>
      <c r="D1999" s="98">
        <v>43818</v>
      </c>
      <c r="E1999" s="67">
        <v>43818</v>
      </c>
    </row>
    <row r="2000" spans="1:5">
      <c r="A2000" s="62">
        <v>43819</v>
      </c>
      <c r="B2000" s="96">
        <v>4177.5612307070005</v>
      </c>
      <c r="C2000" s="97">
        <v>23.989251396440402</v>
      </c>
      <c r="D2000" s="98">
        <v>43819</v>
      </c>
      <c r="E2000" s="67">
        <v>43819</v>
      </c>
    </row>
    <row r="2001" spans="1:5">
      <c r="A2001" s="62">
        <v>43822</v>
      </c>
      <c r="B2001" s="96">
        <v>4159.5394607070002</v>
      </c>
      <c r="C2001" s="97">
        <v>23.956230530588517</v>
      </c>
      <c r="D2001" s="98">
        <v>43822</v>
      </c>
      <c r="E2001" s="67">
        <v>43822</v>
      </c>
    </row>
    <row r="2002" spans="1:5">
      <c r="A2002" s="62">
        <v>43829</v>
      </c>
      <c r="B2002" s="96">
        <v>4166.8478707069999</v>
      </c>
      <c r="C2002" s="97">
        <v>23.949541491618028</v>
      </c>
      <c r="D2002" s="98">
        <v>43829</v>
      </c>
      <c r="E2002" s="67">
        <v>43829</v>
      </c>
    </row>
    <row r="2003" spans="1:5">
      <c r="A2003" s="62">
        <v>43830</v>
      </c>
      <c r="B2003" s="96">
        <v>4169.4855607069994</v>
      </c>
      <c r="C2003" s="97">
        <v>23.923209391719062</v>
      </c>
      <c r="D2003" s="98">
        <v>43830</v>
      </c>
      <c r="E2003" s="67">
        <v>43830</v>
      </c>
    </row>
    <row r="2004" spans="1:5">
      <c r="A2004" s="62">
        <v>43832</v>
      </c>
      <c r="B2004" s="96">
        <v>4177.9187307069997</v>
      </c>
      <c r="C2004" s="97">
        <v>23.92506566068381</v>
      </c>
      <c r="D2004" s="98">
        <v>43832</v>
      </c>
      <c r="E2004" s="67">
        <v>43832</v>
      </c>
    </row>
    <row r="2005" spans="1:5">
      <c r="A2005" s="62">
        <v>43833</v>
      </c>
      <c r="B2005" s="96">
        <v>4183.8343607070001</v>
      </c>
      <c r="C2005" s="97">
        <v>23.88387541384607</v>
      </c>
      <c r="D2005" s="98">
        <v>43833</v>
      </c>
      <c r="E2005" s="67">
        <v>43833</v>
      </c>
    </row>
    <row r="2006" spans="1:5">
      <c r="A2006" s="62">
        <v>43836</v>
      </c>
      <c r="B2006" s="96">
        <v>4184.4993507070003</v>
      </c>
      <c r="C2006" s="97">
        <v>23.938015867413537</v>
      </c>
      <c r="D2006" s="98">
        <v>43836</v>
      </c>
      <c r="E2006" s="67">
        <v>43836</v>
      </c>
    </row>
    <row r="2007" spans="1:5">
      <c r="A2007" s="62">
        <v>43837</v>
      </c>
      <c r="B2007" s="96">
        <v>4197.9479207069999</v>
      </c>
      <c r="C2007" s="97">
        <v>23.976655990786405</v>
      </c>
      <c r="D2007" s="98">
        <v>43837</v>
      </c>
      <c r="E2007" s="67">
        <v>43837</v>
      </c>
    </row>
    <row r="2008" spans="1:5">
      <c r="A2008" s="62">
        <v>43838</v>
      </c>
      <c r="B2008" s="96">
        <v>4211.130630706999</v>
      </c>
      <c r="C2008" s="97">
        <v>23.968664420299287</v>
      </c>
      <c r="D2008" s="98">
        <v>43838</v>
      </c>
      <c r="E2008" s="67">
        <v>43838</v>
      </c>
    </row>
    <row r="2009" spans="1:5">
      <c r="A2009" s="62">
        <v>43839</v>
      </c>
      <c r="B2009" s="96">
        <v>4202.7353007069996</v>
      </c>
      <c r="C2009" s="97">
        <v>23.974140683238474</v>
      </c>
      <c r="D2009" s="98">
        <v>43839</v>
      </c>
      <c r="E2009" s="67">
        <v>43839</v>
      </c>
    </row>
    <row r="2010" spans="1:5">
      <c r="A2010" s="62">
        <v>43840</v>
      </c>
      <c r="B2010" s="96">
        <v>4219.7688407069991</v>
      </c>
      <c r="C2010" s="97">
        <v>23.96765610248735</v>
      </c>
      <c r="D2010" s="98">
        <v>43840</v>
      </c>
      <c r="E2010" s="67">
        <v>43840</v>
      </c>
    </row>
    <row r="2011" spans="1:5">
      <c r="A2011" s="62">
        <v>43843</v>
      </c>
      <c r="B2011" s="96">
        <v>4188.3580207069999</v>
      </c>
      <c r="C2011" s="97">
        <v>23.91369443244508</v>
      </c>
      <c r="D2011" s="98">
        <v>43843</v>
      </c>
      <c r="E2011" s="67">
        <v>43843</v>
      </c>
    </row>
    <row r="2012" spans="1:5">
      <c r="A2012" s="62">
        <v>43844</v>
      </c>
      <c r="B2012" s="96">
        <v>4201.0247007069993</v>
      </c>
      <c r="C2012" s="97">
        <v>23.992250750464354</v>
      </c>
      <c r="D2012" s="98">
        <v>43844</v>
      </c>
      <c r="E2012" s="67">
        <v>43844</v>
      </c>
    </row>
    <row r="2013" spans="1:5">
      <c r="A2013" s="62">
        <v>43845</v>
      </c>
      <c r="B2013" s="96">
        <v>4202.3071607070005</v>
      </c>
      <c r="C2013" s="97">
        <v>23.869670007733788</v>
      </c>
      <c r="D2013" s="98">
        <v>43845</v>
      </c>
      <c r="E2013" s="67">
        <v>43845</v>
      </c>
    </row>
    <row r="2014" spans="1:5">
      <c r="A2014" s="62">
        <v>43846</v>
      </c>
      <c r="B2014" s="96">
        <v>4213.6899907070001</v>
      </c>
      <c r="C2014" s="97">
        <v>23.938923800750082</v>
      </c>
      <c r="D2014" s="98">
        <v>43846</v>
      </c>
      <c r="E2014" s="67">
        <v>43846</v>
      </c>
    </row>
    <row r="2015" spans="1:5">
      <c r="A2015" s="62">
        <v>43847</v>
      </c>
      <c r="B2015" s="96">
        <v>4201.3279807069994</v>
      </c>
      <c r="C2015" s="97">
        <v>23.874542806287103</v>
      </c>
      <c r="D2015" s="98">
        <v>43847</v>
      </c>
      <c r="E2015" s="67">
        <v>43847</v>
      </c>
    </row>
    <row r="2016" spans="1:5">
      <c r="A2016" s="62">
        <v>43850</v>
      </c>
      <c r="B2016" s="96">
        <v>4204.3992907069996</v>
      </c>
      <c r="C2016" s="97">
        <v>24.096988563762839</v>
      </c>
      <c r="D2016" s="98">
        <v>43850</v>
      </c>
      <c r="E2016" s="67">
        <v>43850</v>
      </c>
    </row>
    <row r="2017" spans="1:5">
      <c r="A2017" s="62">
        <v>43851</v>
      </c>
      <c r="B2017" s="96">
        <v>4164.6212807069996</v>
      </c>
      <c r="C2017" s="97">
        <v>23.813161517802804</v>
      </c>
      <c r="D2017" s="98">
        <v>43851</v>
      </c>
      <c r="E2017" s="67">
        <v>43851</v>
      </c>
    </row>
    <row r="2018" spans="1:5">
      <c r="A2018" s="62">
        <v>43852</v>
      </c>
      <c r="B2018" s="96">
        <v>4250.8396727070003</v>
      </c>
      <c r="C2018" s="97">
        <v>24.199537042645446</v>
      </c>
      <c r="D2018" s="98">
        <v>43852</v>
      </c>
      <c r="E2018" s="67">
        <v>43852</v>
      </c>
    </row>
    <row r="2019" spans="1:5">
      <c r="A2019" s="62">
        <v>43853</v>
      </c>
      <c r="B2019" s="96">
        <v>4239.6988527070007</v>
      </c>
      <c r="C2019" s="97">
        <v>24.244439444496127</v>
      </c>
      <c r="D2019" s="98">
        <v>43853</v>
      </c>
      <c r="E2019" s="67">
        <v>43853</v>
      </c>
    </row>
    <row r="2020" spans="1:5">
      <c r="A2020" s="62">
        <v>43854</v>
      </c>
      <c r="B2020" s="96">
        <v>4262.9793627070003</v>
      </c>
      <c r="C2020" s="97">
        <v>24.320263088554942</v>
      </c>
      <c r="D2020" s="98">
        <v>43854</v>
      </c>
      <c r="E2020" s="67">
        <v>43854</v>
      </c>
    </row>
    <row r="2021" spans="1:5">
      <c r="A2021" s="62">
        <v>43857</v>
      </c>
      <c r="B2021" s="96">
        <v>4250.3436727070002</v>
      </c>
      <c r="C2021" s="97">
        <v>24.28453740387927</v>
      </c>
      <c r="D2021" s="98">
        <v>43857</v>
      </c>
      <c r="E2021" s="67">
        <v>43857</v>
      </c>
    </row>
    <row r="2022" spans="1:5">
      <c r="A2022" s="62">
        <v>43858</v>
      </c>
      <c r="B2022" s="96">
        <v>4228.8586127069993</v>
      </c>
      <c r="C2022" s="97">
        <v>24.263179145691261</v>
      </c>
      <c r="D2022" s="98">
        <v>43858</v>
      </c>
      <c r="E2022" s="67">
        <v>43858</v>
      </c>
    </row>
    <row r="2023" spans="1:5">
      <c r="A2023" s="62">
        <v>43859</v>
      </c>
      <c r="B2023" s="96">
        <v>4253.947692707</v>
      </c>
      <c r="C2023" s="97">
        <v>24.222412384348143</v>
      </c>
      <c r="D2023" s="98">
        <v>43859</v>
      </c>
      <c r="E2023" s="67">
        <v>43859</v>
      </c>
    </row>
    <row r="2024" spans="1:5">
      <c r="A2024" s="62">
        <v>43860</v>
      </c>
      <c r="B2024" s="96">
        <v>4242.7346827070005</v>
      </c>
      <c r="C2024" s="97">
        <v>24.192102795517556</v>
      </c>
      <c r="D2024" s="98">
        <v>43860</v>
      </c>
      <c r="E2024" s="67">
        <v>43860</v>
      </c>
    </row>
    <row r="2025" spans="1:5">
      <c r="A2025" s="62">
        <v>43861</v>
      </c>
      <c r="B2025" s="96">
        <v>4288.6825627070002</v>
      </c>
      <c r="C2025" s="97">
        <v>24.413518750838797</v>
      </c>
      <c r="D2025" s="98">
        <v>43861</v>
      </c>
      <c r="E2025" s="67">
        <v>43861</v>
      </c>
    </row>
    <row r="2026" spans="1:5">
      <c r="A2026" s="62">
        <v>43864</v>
      </c>
      <c r="B2026" s="96">
        <v>4286.3880727070009</v>
      </c>
      <c r="C2026" s="97">
        <v>24.49855205316571</v>
      </c>
      <c r="D2026" s="98">
        <v>43864</v>
      </c>
      <c r="E2026" s="67">
        <v>43864</v>
      </c>
    </row>
    <row r="2027" spans="1:5">
      <c r="A2027" s="62">
        <v>43865</v>
      </c>
      <c r="B2027" s="96">
        <v>4298.3744327070008</v>
      </c>
      <c r="C2027" s="97">
        <v>24.584958877148331</v>
      </c>
      <c r="D2027" s="98">
        <v>43865</v>
      </c>
      <c r="E2027" s="67">
        <v>43865</v>
      </c>
    </row>
    <row r="2028" spans="1:5">
      <c r="A2028" s="62">
        <v>43866</v>
      </c>
      <c r="B2028" s="96">
        <v>4288.0098127069996</v>
      </c>
      <c r="C2028" s="97">
        <v>24.292707392719617</v>
      </c>
      <c r="D2028" s="98">
        <v>43866</v>
      </c>
      <c r="E2028" s="67">
        <v>43866</v>
      </c>
    </row>
    <row r="2029" spans="1:5">
      <c r="A2029" s="62">
        <v>43867</v>
      </c>
      <c r="B2029" s="96">
        <v>4261.6176127070003</v>
      </c>
      <c r="C2029" s="97">
        <v>24.13317117878487</v>
      </c>
      <c r="D2029" s="98">
        <v>43867</v>
      </c>
      <c r="E2029" s="67">
        <v>43867</v>
      </c>
    </row>
    <row r="2030" spans="1:5">
      <c r="A2030" s="62">
        <v>43868</v>
      </c>
      <c r="B2030" s="96">
        <v>4261.0726827069993</v>
      </c>
      <c r="C2030" s="97">
        <v>24.237615610037107</v>
      </c>
      <c r="D2030" s="98">
        <v>43868</v>
      </c>
      <c r="E2030" s="67">
        <v>43868</v>
      </c>
    </row>
    <row r="2031" spans="1:5">
      <c r="A2031" s="62">
        <v>43871</v>
      </c>
      <c r="B2031" s="96">
        <v>4330.6335527069996</v>
      </c>
      <c r="C2031" s="97">
        <v>24.711399099191048</v>
      </c>
      <c r="D2031" s="98">
        <v>43871</v>
      </c>
      <c r="E2031" s="67">
        <v>43871</v>
      </c>
    </row>
    <row r="2032" spans="1:5">
      <c r="A2032" s="62">
        <v>43872</v>
      </c>
      <c r="B2032" s="96">
        <v>4341.4818427070004</v>
      </c>
      <c r="C2032" s="97">
        <v>24.753498167825892</v>
      </c>
      <c r="D2032" s="98">
        <v>43872</v>
      </c>
      <c r="E2032" s="67">
        <v>43872</v>
      </c>
    </row>
    <row r="2033" spans="1:5">
      <c r="A2033" s="62">
        <v>43873</v>
      </c>
      <c r="B2033" s="96">
        <v>4292.683902707</v>
      </c>
      <c r="C2033" s="97">
        <v>24.562636680247472</v>
      </c>
      <c r="D2033" s="98">
        <v>43873</v>
      </c>
      <c r="E2033" s="67">
        <v>43873</v>
      </c>
    </row>
    <row r="2034" spans="1:5">
      <c r="A2034" s="62">
        <v>43874</v>
      </c>
      <c r="B2034" s="96">
        <v>4324.7895027069999</v>
      </c>
      <c r="C2034" s="97">
        <v>24.70121786297404</v>
      </c>
      <c r="D2034" s="98">
        <v>43874</v>
      </c>
      <c r="E2034" s="67">
        <v>43874</v>
      </c>
    </row>
    <row r="2035" spans="1:5">
      <c r="A2035" s="62">
        <v>43875</v>
      </c>
      <c r="B2035" s="96">
        <v>4222.5500427070001</v>
      </c>
      <c r="C2035" s="97">
        <v>24.089061085356171</v>
      </c>
      <c r="D2035" s="98">
        <v>43875</v>
      </c>
      <c r="E2035" s="67">
        <v>43875</v>
      </c>
    </row>
    <row r="2036" spans="1:5">
      <c r="A2036" s="62">
        <v>43878</v>
      </c>
      <c r="B2036" s="96">
        <v>4246.6170927070007</v>
      </c>
      <c r="C2036" s="97">
        <v>24.220590561434204</v>
      </c>
      <c r="D2036" s="98">
        <v>43878</v>
      </c>
      <c r="E2036" s="67">
        <v>43878</v>
      </c>
    </row>
    <row r="2037" spans="1:5">
      <c r="A2037" s="62">
        <v>43879</v>
      </c>
      <c r="B2037" s="96">
        <v>4254.3459927069998</v>
      </c>
      <c r="C2037" s="97">
        <v>24.269463199454815</v>
      </c>
      <c r="D2037" s="98">
        <v>43879</v>
      </c>
      <c r="E2037" s="67">
        <v>43879</v>
      </c>
    </row>
    <row r="2038" spans="1:5">
      <c r="A2038" s="62">
        <v>43880</v>
      </c>
      <c r="B2038" s="96">
        <v>4248.6605527070005</v>
      </c>
      <c r="C2038" s="97">
        <v>24.07863616827769</v>
      </c>
      <c r="D2038" s="98">
        <v>43880</v>
      </c>
      <c r="E2038" s="67">
        <v>43880</v>
      </c>
    </row>
    <row r="2039" spans="1:5">
      <c r="A2039" s="62">
        <v>43881</v>
      </c>
      <c r="B2039" s="96">
        <v>4183.803212707001</v>
      </c>
      <c r="C2039" s="97">
        <v>23.983624531918668</v>
      </c>
      <c r="D2039" s="98">
        <v>43881</v>
      </c>
      <c r="E2039" s="67">
        <v>43881</v>
      </c>
    </row>
    <row r="2040" spans="1:5">
      <c r="A2040" s="62">
        <v>43882</v>
      </c>
      <c r="B2040" s="96">
        <v>4180.1732627069996</v>
      </c>
      <c r="C2040" s="97">
        <v>23.868831562600615</v>
      </c>
      <c r="D2040" s="98">
        <v>43882</v>
      </c>
      <c r="E2040" s="67">
        <v>43882</v>
      </c>
    </row>
    <row r="2041" spans="1:5">
      <c r="A2041" s="62">
        <v>43885</v>
      </c>
      <c r="B2041" s="96">
        <v>4177.5659627069999</v>
      </c>
      <c r="C2041" s="97">
        <v>23.797630655169336</v>
      </c>
      <c r="D2041" s="98">
        <v>43885</v>
      </c>
      <c r="E2041" s="67">
        <v>43885</v>
      </c>
    </row>
    <row r="2042" spans="1:5">
      <c r="A2042" s="62">
        <v>43886</v>
      </c>
      <c r="B2042" s="96">
        <v>4206.823842707</v>
      </c>
      <c r="C2042" s="97">
        <v>23.971556941105259</v>
      </c>
      <c r="D2042" s="98">
        <v>43886</v>
      </c>
      <c r="E2042" s="67">
        <v>43886</v>
      </c>
    </row>
    <row r="2043" spans="1:5">
      <c r="A2043" s="62">
        <v>43887</v>
      </c>
      <c r="B2043" s="96">
        <v>4250.9832527070002</v>
      </c>
      <c r="C2043" s="97">
        <v>24.092169394346989</v>
      </c>
      <c r="D2043" s="98">
        <v>43887</v>
      </c>
      <c r="E2043" s="67">
        <v>43887</v>
      </c>
    </row>
    <row r="2044" spans="1:5">
      <c r="A2044" s="62">
        <v>43888</v>
      </c>
      <c r="B2044" s="96">
        <v>4220.2963827069998</v>
      </c>
      <c r="C2044" s="97">
        <v>23.863200968226188</v>
      </c>
      <c r="D2044" s="98">
        <v>43888</v>
      </c>
      <c r="E2044" s="67">
        <v>43888</v>
      </c>
    </row>
    <row r="2045" spans="1:5">
      <c r="A2045" s="62">
        <v>43889</v>
      </c>
      <c r="B2045" s="96">
        <v>4232.1238327069996</v>
      </c>
      <c r="C2045" s="97">
        <v>23.828062041660374</v>
      </c>
      <c r="D2045" s="98">
        <v>43889</v>
      </c>
      <c r="E2045" s="67">
        <v>43889</v>
      </c>
    </row>
    <row r="2046" spans="1:5">
      <c r="A2046" s="62">
        <v>43892</v>
      </c>
      <c r="B2046" s="96">
        <v>4209.9726627070004</v>
      </c>
      <c r="C2046" s="97">
        <v>23.720931740989442</v>
      </c>
      <c r="D2046" s="98">
        <v>43892</v>
      </c>
      <c r="E2046" s="67">
        <v>43892</v>
      </c>
    </row>
    <row r="2047" spans="1:5">
      <c r="A2047" s="62">
        <v>43893</v>
      </c>
      <c r="B2047" s="96">
        <v>4253.6405527070001</v>
      </c>
      <c r="C2047" s="97">
        <v>23.785762157680431</v>
      </c>
      <c r="D2047" s="98">
        <v>43893</v>
      </c>
      <c r="E2047" s="67">
        <v>43893</v>
      </c>
    </row>
    <row r="2048" spans="1:5">
      <c r="A2048" s="62">
        <v>43894</v>
      </c>
      <c r="B2048" s="96">
        <v>4312.3043627070001</v>
      </c>
      <c r="C2048" s="97">
        <v>24.042432094706683</v>
      </c>
      <c r="D2048" s="98">
        <v>43894</v>
      </c>
      <c r="E2048" s="67">
        <v>43894</v>
      </c>
    </row>
    <row r="2049" spans="1:5">
      <c r="A2049" s="62">
        <v>43895</v>
      </c>
      <c r="B2049" s="96">
        <v>4325.729732707</v>
      </c>
      <c r="C2049" s="97">
        <v>23.946252972113278</v>
      </c>
      <c r="D2049" s="98">
        <v>43895</v>
      </c>
      <c r="E2049" s="67">
        <v>43895</v>
      </c>
    </row>
    <row r="2050" spans="1:5">
      <c r="A2050" s="62">
        <v>43896</v>
      </c>
      <c r="B2050" s="96">
        <v>4327.5855627070005</v>
      </c>
      <c r="C2050" s="97">
        <v>23.896807971392754</v>
      </c>
      <c r="D2050" s="98">
        <v>43896</v>
      </c>
      <c r="E2050" s="67">
        <v>43896</v>
      </c>
    </row>
    <row r="2051" spans="1:5">
      <c r="A2051" s="62">
        <v>43899</v>
      </c>
      <c r="B2051" s="96">
        <v>4352.9695627069996</v>
      </c>
      <c r="C2051" s="97">
        <v>24.117467269435938</v>
      </c>
      <c r="D2051" s="98">
        <v>43899</v>
      </c>
      <c r="E2051" s="67">
        <v>43899</v>
      </c>
    </row>
    <row r="2052" spans="1:5">
      <c r="A2052" s="62">
        <v>43900</v>
      </c>
      <c r="B2052" s="96">
        <v>4362.8048327070001</v>
      </c>
      <c r="C2052" s="97">
        <v>24.176151944389002</v>
      </c>
      <c r="D2052" s="98">
        <v>43900</v>
      </c>
      <c r="E2052" s="67">
        <v>43900</v>
      </c>
    </row>
    <row r="2053" spans="1:5">
      <c r="A2053" s="62">
        <v>43901</v>
      </c>
      <c r="B2053" s="96">
        <v>4329.0418327070001</v>
      </c>
      <c r="C2053" s="97">
        <v>24.019150374837981</v>
      </c>
      <c r="D2053" s="98">
        <v>43901</v>
      </c>
      <c r="E2053" s="67">
        <v>43901</v>
      </c>
    </row>
    <row r="2054" spans="1:5">
      <c r="A2054" s="62">
        <v>43902</v>
      </c>
      <c r="B2054" s="96">
        <v>4350.9308527070007</v>
      </c>
      <c r="C2054" s="97">
        <v>24.070364454875005</v>
      </c>
      <c r="D2054" s="98">
        <v>43902</v>
      </c>
      <c r="E2054" s="67">
        <v>43902</v>
      </c>
    </row>
    <row r="2055" spans="1:5">
      <c r="A2055" s="62">
        <v>43903</v>
      </c>
      <c r="B2055" s="96">
        <v>4342.3817287069996</v>
      </c>
      <c r="C2055" s="97">
        <v>24.004008272932936</v>
      </c>
      <c r="D2055" s="98">
        <v>43903</v>
      </c>
      <c r="E2055" s="67">
        <v>43903</v>
      </c>
    </row>
    <row r="2056" spans="1:5">
      <c r="A2056" s="62">
        <v>43906</v>
      </c>
      <c r="B2056" s="96">
        <v>4289.7155487069995</v>
      </c>
      <c r="C2056" s="97">
        <v>23.766121733621159</v>
      </c>
      <c r="D2056" s="98">
        <v>43906</v>
      </c>
      <c r="E2056" s="67">
        <v>43906</v>
      </c>
    </row>
    <row r="2057" spans="1:5">
      <c r="A2057" s="62">
        <v>43907</v>
      </c>
      <c r="B2057" s="96">
        <v>4326.7497587070002</v>
      </c>
      <c r="C2057" s="97">
        <v>23.96697527308952</v>
      </c>
      <c r="D2057" s="98">
        <v>43907</v>
      </c>
      <c r="E2057" s="67">
        <v>43907</v>
      </c>
    </row>
    <row r="2058" spans="1:5">
      <c r="A2058" s="62">
        <v>43908</v>
      </c>
      <c r="B2058" s="96">
        <v>4301.3767587069997</v>
      </c>
      <c r="C2058" s="97">
        <v>23.768206621935509</v>
      </c>
      <c r="D2058" s="98">
        <v>43908</v>
      </c>
      <c r="E2058" s="67">
        <v>43908</v>
      </c>
    </row>
    <row r="2059" spans="1:5">
      <c r="A2059" s="62">
        <v>43909</v>
      </c>
      <c r="B2059" s="96">
        <v>4288.6622087069991</v>
      </c>
      <c r="C2059" s="97">
        <v>23.692706079886598</v>
      </c>
      <c r="D2059" s="98">
        <v>43909</v>
      </c>
      <c r="E2059" s="67">
        <v>43909</v>
      </c>
    </row>
    <row r="2060" spans="1:5">
      <c r="A2060" s="62">
        <v>43910</v>
      </c>
      <c r="B2060" s="96">
        <v>4136.1378687070001</v>
      </c>
      <c r="C2060" s="97">
        <v>23.168232707696568</v>
      </c>
      <c r="D2060" s="98">
        <v>43910</v>
      </c>
      <c r="E2060" s="67">
        <v>43910</v>
      </c>
    </row>
    <row r="2061" spans="1:5">
      <c r="A2061" s="62">
        <v>43913</v>
      </c>
      <c r="B2061" s="96">
        <v>4125.6484387070004</v>
      </c>
      <c r="C2061" s="97">
        <v>23.032733681372932</v>
      </c>
      <c r="D2061" s="98">
        <v>43913</v>
      </c>
      <c r="E2061" s="67">
        <v>43913</v>
      </c>
    </row>
    <row r="2062" spans="1:5">
      <c r="A2062" s="62">
        <v>43914</v>
      </c>
      <c r="B2062" s="96">
        <v>4115.5154887070003</v>
      </c>
      <c r="C2062" s="97">
        <v>22.954627720262984</v>
      </c>
      <c r="D2062" s="98">
        <v>43914</v>
      </c>
      <c r="E2062" s="67">
        <v>43914</v>
      </c>
    </row>
    <row r="2063" spans="1:5">
      <c r="A2063" s="62">
        <v>43915</v>
      </c>
      <c r="B2063" s="96">
        <v>4102.9999937070006</v>
      </c>
      <c r="C2063" s="97">
        <v>22.720699048865161</v>
      </c>
      <c r="D2063" s="98">
        <v>43915</v>
      </c>
      <c r="E2063" s="67">
        <v>43915</v>
      </c>
    </row>
    <row r="2064" spans="1:5">
      <c r="A2064" s="62">
        <v>43916</v>
      </c>
      <c r="B2064" s="96">
        <v>4093.0854137070005</v>
      </c>
      <c r="C2064" s="97">
        <v>22.574175478250158</v>
      </c>
      <c r="D2064" s="98">
        <v>43916</v>
      </c>
      <c r="E2064" s="67">
        <v>43916</v>
      </c>
    </row>
    <row r="2065" spans="1:5">
      <c r="A2065" s="62">
        <v>43917</v>
      </c>
      <c r="B2065" s="96">
        <v>4110.0292137070001</v>
      </c>
      <c r="C2065" s="97">
        <v>22.605871496495986</v>
      </c>
      <c r="D2065" s="98">
        <v>43917</v>
      </c>
      <c r="E2065" s="67">
        <v>43917</v>
      </c>
    </row>
    <row r="2066" spans="1:5">
      <c r="A2066" s="62">
        <v>43920</v>
      </c>
      <c r="B2066" s="96">
        <v>4088.2729537069995</v>
      </c>
      <c r="C2066" s="97">
        <v>22.504389094701096</v>
      </c>
      <c r="D2066" s="98">
        <v>43920</v>
      </c>
      <c r="E2066" s="67">
        <v>43920</v>
      </c>
    </row>
    <row r="2067" spans="1:5">
      <c r="A2067" s="62">
        <v>43921</v>
      </c>
      <c r="B2067" s="96">
        <v>4017.2341537069997</v>
      </c>
      <c r="C2067" s="97">
        <v>21.984457442274934</v>
      </c>
      <c r="D2067" s="98">
        <v>43921</v>
      </c>
      <c r="E2067" s="67">
        <v>43921</v>
      </c>
    </row>
    <row r="2068" spans="1:5">
      <c r="A2068" s="62">
        <v>43922</v>
      </c>
      <c r="B2068" s="96">
        <v>4062.4730137069996</v>
      </c>
      <c r="C2068" s="97">
        <v>22.150903703069215</v>
      </c>
      <c r="D2068" s="98">
        <v>43922</v>
      </c>
      <c r="E2068" s="67">
        <v>43922</v>
      </c>
    </row>
    <row r="2069" spans="1:5">
      <c r="A2069" s="62">
        <v>43923</v>
      </c>
      <c r="B2069" s="96">
        <v>4275.6428737069991</v>
      </c>
      <c r="C2069" s="97">
        <v>23.326099563339952</v>
      </c>
      <c r="D2069" s="98">
        <v>43923</v>
      </c>
      <c r="E2069" s="67">
        <v>43923</v>
      </c>
    </row>
    <row r="2070" spans="1:5">
      <c r="A2070" s="62">
        <v>43924</v>
      </c>
      <c r="B2070" s="96">
        <v>4283.2285837070003</v>
      </c>
      <c r="C2070" s="97">
        <v>23.338286927751035</v>
      </c>
      <c r="D2070" s="98">
        <v>43924</v>
      </c>
      <c r="E2070" s="67">
        <v>43924</v>
      </c>
    </row>
    <row r="2071" spans="1:5">
      <c r="A2071" s="62">
        <v>43927</v>
      </c>
      <c r="B2071" s="96">
        <v>4290.5201937070005</v>
      </c>
      <c r="C2071" s="97">
        <v>23.381639238736152</v>
      </c>
      <c r="D2071" s="98">
        <v>43927</v>
      </c>
      <c r="E2071" s="67">
        <v>43927</v>
      </c>
    </row>
    <row r="2072" spans="1:5">
      <c r="A2072" s="62">
        <v>43928</v>
      </c>
      <c r="B2072" s="96">
        <v>4284.1742237070002</v>
      </c>
      <c r="C2072" s="97">
        <v>23.354575687150792</v>
      </c>
      <c r="D2072" s="98">
        <v>43928</v>
      </c>
      <c r="E2072" s="67">
        <v>43928</v>
      </c>
    </row>
    <row r="2073" spans="1:5">
      <c r="A2073" s="62">
        <v>43929</v>
      </c>
      <c r="B2073" s="96">
        <v>4277.9912337069991</v>
      </c>
      <c r="C2073" s="97">
        <v>23.256819192016536</v>
      </c>
      <c r="D2073" s="98">
        <v>43929</v>
      </c>
      <c r="E2073" s="67">
        <v>43929</v>
      </c>
    </row>
    <row r="2074" spans="1:5">
      <c r="A2074" s="62">
        <v>43930</v>
      </c>
      <c r="B2074" s="96">
        <v>4210.1745737069996</v>
      </c>
      <c r="C2074" s="97">
        <v>22.886864082212213</v>
      </c>
      <c r="D2074" s="98">
        <v>43930</v>
      </c>
      <c r="E2074" s="67">
        <v>43930</v>
      </c>
    </row>
    <row r="2075" spans="1:5">
      <c r="A2075" s="62">
        <v>43935</v>
      </c>
      <c r="B2075" s="96">
        <v>4204.3015137070006</v>
      </c>
      <c r="C2075" s="97">
        <v>22.855644530799619</v>
      </c>
      <c r="D2075" s="98">
        <v>43935</v>
      </c>
      <c r="E2075" s="67">
        <v>43935</v>
      </c>
    </row>
    <row r="2076" spans="1:5">
      <c r="A2076" s="62">
        <v>43936</v>
      </c>
      <c r="B2076" s="96">
        <v>4167.3103437070004</v>
      </c>
      <c r="C2076" s="97">
        <v>22.567932092411255</v>
      </c>
      <c r="D2076" s="98">
        <v>43936</v>
      </c>
      <c r="E2076" s="67">
        <v>43936</v>
      </c>
    </row>
    <row r="2077" spans="1:5">
      <c r="A2077" s="62">
        <v>43937</v>
      </c>
      <c r="B2077" s="96">
        <v>4038.5013837070001</v>
      </c>
      <c r="C2077" s="97">
        <v>21.865450664333256</v>
      </c>
      <c r="D2077" s="98">
        <v>43937</v>
      </c>
      <c r="E2077" s="67">
        <v>43937</v>
      </c>
    </row>
    <row r="2078" spans="1:5">
      <c r="A2078" s="62">
        <v>43938</v>
      </c>
      <c r="B2078" s="96">
        <v>4076.4766737070004</v>
      </c>
      <c r="C2078" s="97">
        <v>22.068743447528426</v>
      </c>
      <c r="D2078" s="98">
        <v>43938</v>
      </c>
      <c r="E2078" s="67">
        <v>43938</v>
      </c>
    </row>
    <row r="2079" spans="1:5">
      <c r="A2079" s="62">
        <v>43941</v>
      </c>
      <c r="B2079" s="96">
        <v>4086.9259837070003</v>
      </c>
      <c r="C2079" s="97">
        <v>22.32238610484092</v>
      </c>
      <c r="D2079" s="98">
        <v>43941</v>
      </c>
      <c r="E2079" s="67">
        <v>43941</v>
      </c>
    </row>
    <row r="2080" spans="1:5">
      <c r="A2080" s="62">
        <v>43942</v>
      </c>
      <c r="B2080" s="96">
        <v>4022.0640937070002</v>
      </c>
      <c r="C2080" s="97">
        <v>21.880526986909523</v>
      </c>
      <c r="D2080" s="98">
        <v>43942</v>
      </c>
      <c r="E2080" s="67">
        <v>43942</v>
      </c>
    </row>
    <row r="2081" spans="1:5">
      <c r="A2081" s="62">
        <v>43943</v>
      </c>
      <c r="B2081" s="96">
        <v>4047.8958037070001</v>
      </c>
      <c r="C2081" s="97">
        <v>22.052316394055875</v>
      </c>
      <c r="D2081" s="98">
        <v>43943</v>
      </c>
      <c r="E2081" s="67">
        <v>43943</v>
      </c>
    </row>
    <row r="2082" spans="1:5">
      <c r="A2082" s="62">
        <v>43944</v>
      </c>
      <c r="B2082" s="96">
        <v>4037.5521937069998</v>
      </c>
      <c r="C2082" s="97">
        <v>21.811928814331445</v>
      </c>
      <c r="D2082" s="98">
        <v>43944</v>
      </c>
      <c r="E2082" s="67">
        <v>43944</v>
      </c>
    </row>
    <row r="2083" spans="1:5">
      <c r="A2083" s="62">
        <v>43945</v>
      </c>
      <c r="B2083" s="96">
        <v>4027.5097237069995</v>
      </c>
      <c r="C2083" s="97">
        <v>21.875982019123708</v>
      </c>
      <c r="D2083" s="98">
        <v>43945</v>
      </c>
      <c r="E2083" s="67">
        <v>43945</v>
      </c>
    </row>
    <row r="2084" spans="1:5">
      <c r="A2084" s="62">
        <v>43948</v>
      </c>
      <c r="B2084" s="96">
        <v>4145.1997537070001</v>
      </c>
      <c r="C2084" s="97">
        <v>22.499403921566536</v>
      </c>
      <c r="D2084" s="98">
        <v>43948</v>
      </c>
      <c r="E2084" s="67">
        <v>43948</v>
      </c>
    </row>
    <row r="2085" spans="1:5">
      <c r="A2085" s="62">
        <v>43949</v>
      </c>
      <c r="B2085" s="96">
        <v>4034.5387437069999</v>
      </c>
      <c r="C2085" s="97">
        <v>21.894963702675689</v>
      </c>
      <c r="D2085" s="98">
        <v>43949</v>
      </c>
      <c r="E2085" s="67">
        <v>43949</v>
      </c>
    </row>
    <row r="2086" spans="1:5">
      <c r="A2086" s="62">
        <v>43950</v>
      </c>
      <c r="B2086" s="96">
        <v>4006.3323137069997</v>
      </c>
      <c r="C2086" s="97">
        <v>21.795683028423372</v>
      </c>
      <c r="D2086" s="98">
        <v>43950</v>
      </c>
      <c r="E2086" s="67">
        <v>43950</v>
      </c>
    </row>
    <row r="2087" spans="1:5">
      <c r="A2087" s="62">
        <v>43951</v>
      </c>
      <c r="B2087" s="96">
        <v>4040.2987237070001</v>
      </c>
      <c r="C2087" s="97">
        <v>21.978374653952951</v>
      </c>
      <c r="D2087" s="98">
        <v>43951</v>
      </c>
      <c r="E2087" s="67">
        <v>43951</v>
      </c>
    </row>
    <row r="2088" spans="1:5">
      <c r="A2088" s="62">
        <v>43955</v>
      </c>
      <c r="B2088" s="96">
        <v>4056.9668237070005</v>
      </c>
      <c r="C2088" s="97">
        <v>22.063602271650037</v>
      </c>
      <c r="D2088" s="98">
        <v>43955</v>
      </c>
      <c r="E2088" s="67">
        <v>43955</v>
      </c>
    </row>
    <row r="2089" spans="1:5">
      <c r="A2089" s="62">
        <v>43956</v>
      </c>
      <c r="B2089" s="96">
        <v>4029.5975537069999</v>
      </c>
      <c r="C2089" s="97">
        <v>21.913672971152444</v>
      </c>
      <c r="D2089" s="98">
        <v>43956</v>
      </c>
      <c r="E2089" s="67">
        <v>43956</v>
      </c>
    </row>
    <row r="2090" spans="1:5">
      <c r="A2090" s="62">
        <v>43957</v>
      </c>
      <c r="B2090" s="96">
        <v>4083.1965837070002</v>
      </c>
      <c r="C2090" s="97">
        <v>22.095023731466483</v>
      </c>
      <c r="D2090" s="98">
        <v>43957</v>
      </c>
      <c r="E2090" s="67">
        <v>43957</v>
      </c>
    </row>
    <row r="2091" spans="1:5">
      <c r="A2091" s="62">
        <v>43958</v>
      </c>
      <c r="B2091" s="96">
        <v>4015.4721037070003</v>
      </c>
      <c r="C2091" s="97">
        <v>21.718132231092394</v>
      </c>
      <c r="D2091" s="98">
        <v>43958</v>
      </c>
      <c r="E2091" s="67">
        <v>43958</v>
      </c>
    </row>
    <row r="2092" spans="1:5">
      <c r="A2092" s="62">
        <v>43959</v>
      </c>
      <c r="B2092" s="96">
        <v>4005.2299537070003</v>
      </c>
      <c r="C2092" s="97">
        <v>21.656072153892818</v>
      </c>
      <c r="D2092" s="98">
        <v>43959</v>
      </c>
      <c r="E2092" s="67">
        <v>43959</v>
      </c>
    </row>
    <row r="2093" spans="1:5">
      <c r="A2093" s="62">
        <v>43962</v>
      </c>
      <c r="B2093" s="96">
        <v>4011.9418737070005</v>
      </c>
      <c r="C2093" s="97">
        <v>21.781132626008937</v>
      </c>
      <c r="D2093" s="98">
        <v>43962</v>
      </c>
      <c r="E2093" s="67">
        <v>43962</v>
      </c>
    </row>
    <row r="2094" spans="1:5">
      <c r="A2094" s="62">
        <v>43963</v>
      </c>
      <c r="B2094" s="96">
        <v>4022.6617937070005</v>
      </c>
      <c r="C2094" s="97">
        <v>21.868348440007551</v>
      </c>
      <c r="D2094" s="98">
        <v>43963</v>
      </c>
      <c r="E2094" s="67">
        <v>43963</v>
      </c>
    </row>
    <row r="2095" spans="1:5">
      <c r="A2095" s="62">
        <v>43964</v>
      </c>
      <c r="B2095" s="96">
        <v>4028.0971937070003</v>
      </c>
      <c r="C2095" s="97">
        <v>21.795950499413301</v>
      </c>
      <c r="D2095" s="98">
        <v>43964</v>
      </c>
      <c r="E2095" s="67">
        <v>43964</v>
      </c>
    </row>
    <row r="2096" spans="1:5">
      <c r="A2096" s="62">
        <v>43965</v>
      </c>
      <c r="B2096" s="96">
        <v>4053.5806537069998</v>
      </c>
      <c r="C2096" s="97">
        <v>21.93750160040674</v>
      </c>
      <c r="D2096" s="98">
        <v>43965</v>
      </c>
      <c r="E2096" s="67">
        <v>43965</v>
      </c>
    </row>
    <row r="2097" spans="1:5">
      <c r="A2097" s="62">
        <v>43966</v>
      </c>
      <c r="B2097" s="96">
        <v>4050.4825537070001</v>
      </c>
      <c r="C2097" s="97">
        <v>21.922239480257772</v>
      </c>
      <c r="D2097" s="98">
        <v>43966</v>
      </c>
      <c r="E2097" s="67">
        <v>43966</v>
      </c>
    </row>
    <row r="2098" spans="1:5">
      <c r="A2098" s="62">
        <v>43969</v>
      </c>
      <c r="B2098" s="96">
        <v>4059.7230837069997</v>
      </c>
      <c r="C2098" s="97">
        <v>21.969169292894179</v>
      </c>
      <c r="D2098" s="98">
        <v>43969</v>
      </c>
      <c r="E2098" s="67">
        <v>43969</v>
      </c>
    </row>
    <row r="2099" spans="1:5">
      <c r="A2099" s="62">
        <v>43970</v>
      </c>
      <c r="B2099" s="96">
        <v>4157.871633707</v>
      </c>
      <c r="C2099" s="97">
        <v>22.498225053702743</v>
      </c>
      <c r="D2099" s="98">
        <v>43970</v>
      </c>
      <c r="E2099" s="67">
        <v>43970</v>
      </c>
    </row>
    <row r="2100" spans="1:5">
      <c r="A2100" s="62">
        <v>43971</v>
      </c>
      <c r="B2100" s="96">
        <v>4189.0729537070001</v>
      </c>
      <c r="C2100" s="97">
        <v>22.673749606758971</v>
      </c>
      <c r="D2100" s="98">
        <v>43971</v>
      </c>
      <c r="E2100" s="67">
        <v>43971</v>
      </c>
    </row>
    <row r="2101" spans="1:5">
      <c r="A2101" s="62">
        <v>43972</v>
      </c>
      <c r="B2101" s="96">
        <v>4133.9901437070002</v>
      </c>
      <c r="C2101" s="97">
        <v>22.384336517799795</v>
      </c>
      <c r="D2101" s="98">
        <v>43972</v>
      </c>
      <c r="E2101" s="67">
        <v>43972</v>
      </c>
    </row>
    <row r="2102" spans="1:5">
      <c r="A2102" s="62">
        <v>43973</v>
      </c>
      <c r="B2102" s="96">
        <v>4166.407923707</v>
      </c>
      <c r="C2102" s="97">
        <v>22.553343586706774</v>
      </c>
      <c r="D2102" s="98">
        <v>43973</v>
      </c>
      <c r="E2102" s="67">
        <v>43973</v>
      </c>
    </row>
    <row r="2103" spans="1:5">
      <c r="A2103" s="62">
        <v>43976</v>
      </c>
      <c r="B2103" s="96">
        <v>4181.7395737070001</v>
      </c>
      <c r="C2103" s="97">
        <v>22.639192400483289</v>
      </c>
      <c r="D2103" s="98">
        <v>43976</v>
      </c>
      <c r="E2103" s="67">
        <v>43976</v>
      </c>
    </row>
    <row r="2104" spans="1:5">
      <c r="A2104" s="62">
        <v>43977</v>
      </c>
      <c r="B2104" s="96">
        <v>4267.8066237069997</v>
      </c>
      <c r="C2104" s="97">
        <v>23.103034166597588</v>
      </c>
      <c r="D2104" s="98">
        <v>43977</v>
      </c>
      <c r="E2104" s="67">
        <v>43977</v>
      </c>
    </row>
    <row r="2105" spans="1:5">
      <c r="A2105" s="62">
        <v>43978</v>
      </c>
      <c r="B2105" s="96">
        <v>4231.1252437069998</v>
      </c>
      <c r="C2105" s="97">
        <v>22.793980668118696</v>
      </c>
      <c r="D2105" s="98">
        <v>43978</v>
      </c>
      <c r="E2105" s="67">
        <v>43978</v>
      </c>
    </row>
    <row r="2106" spans="1:5">
      <c r="A2106" s="62">
        <v>43979</v>
      </c>
      <c r="B2106" s="96">
        <v>4248.6953637070001</v>
      </c>
      <c r="C2106" s="97">
        <v>22.888167421893769</v>
      </c>
      <c r="D2106" s="98">
        <v>43979</v>
      </c>
      <c r="E2106" s="67">
        <v>43979</v>
      </c>
    </row>
    <row r="2107" spans="1:5">
      <c r="A2107" s="62">
        <v>43980</v>
      </c>
      <c r="B2107" s="96">
        <v>4357.2871037069999</v>
      </c>
      <c r="C2107" s="97">
        <v>23.466731657471982</v>
      </c>
      <c r="D2107" s="98">
        <v>43980</v>
      </c>
      <c r="E2107" s="67">
        <v>43980</v>
      </c>
    </row>
    <row r="2108" spans="1:5">
      <c r="A2108" s="62">
        <v>43984</v>
      </c>
      <c r="B2108" s="96">
        <v>4290.8280437069998</v>
      </c>
      <c r="C2108" s="97">
        <v>23.104689676599104</v>
      </c>
      <c r="D2108" s="98">
        <v>43984</v>
      </c>
      <c r="E2108" s="67">
        <v>43984</v>
      </c>
    </row>
    <row r="2109" spans="1:5">
      <c r="A2109" s="62">
        <v>43985</v>
      </c>
      <c r="B2109" s="96">
        <v>4327.6011237069997</v>
      </c>
      <c r="C2109" s="97">
        <v>23.177874480086754</v>
      </c>
      <c r="D2109" s="98">
        <v>43985</v>
      </c>
      <c r="E2109" s="67">
        <v>43985</v>
      </c>
    </row>
    <row r="2110" spans="1:5">
      <c r="A2110" s="62">
        <v>43986</v>
      </c>
      <c r="B2110" s="96">
        <v>4317.9296737069999</v>
      </c>
      <c r="C2110" s="97">
        <v>23.15187336396453</v>
      </c>
      <c r="D2110" s="98">
        <v>43986</v>
      </c>
      <c r="E2110" s="67">
        <v>43986</v>
      </c>
    </row>
    <row r="2111" spans="1:5">
      <c r="A2111" s="62">
        <v>43987</v>
      </c>
      <c r="B2111" s="96">
        <v>4314.1314237070001</v>
      </c>
      <c r="C2111" s="97">
        <v>23.128232091045987</v>
      </c>
      <c r="D2111" s="98">
        <v>43987</v>
      </c>
      <c r="E2111" s="67">
        <v>43987</v>
      </c>
    </row>
    <row r="2112" spans="1:5">
      <c r="A2112" s="62">
        <v>43990</v>
      </c>
      <c r="B2112" s="96">
        <v>4306.3020437069999</v>
      </c>
      <c r="C2112" s="97">
        <v>23.079845049310268</v>
      </c>
      <c r="D2112" s="98">
        <v>43990</v>
      </c>
      <c r="E2112" s="67">
        <v>43990</v>
      </c>
    </row>
    <row r="2113" spans="1:5">
      <c r="A2113" s="62">
        <v>43991</v>
      </c>
      <c r="B2113" s="96">
        <v>4259.7011837070004</v>
      </c>
      <c r="C2113" s="97">
        <v>22.826809347443021</v>
      </c>
      <c r="D2113" s="98">
        <v>43991</v>
      </c>
      <c r="E2113" s="67">
        <v>43991</v>
      </c>
    </row>
    <row r="2114" spans="1:5">
      <c r="A2114" s="62">
        <v>43992</v>
      </c>
      <c r="B2114" s="96">
        <v>4319.6872137070004</v>
      </c>
      <c r="C2114" s="97">
        <v>22.996583943660202</v>
      </c>
      <c r="D2114" s="98">
        <v>43992</v>
      </c>
      <c r="E2114" s="67">
        <v>43992</v>
      </c>
    </row>
    <row r="2115" spans="1:5">
      <c r="A2115" s="62">
        <v>43993</v>
      </c>
      <c r="B2115" s="96">
        <v>4250.3595837070006</v>
      </c>
      <c r="C2115" s="97">
        <v>22.625940116689989</v>
      </c>
      <c r="D2115" s="98">
        <v>43993</v>
      </c>
      <c r="E2115" s="67">
        <v>43993</v>
      </c>
    </row>
    <row r="2116" spans="1:5">
      <c r="A2116" s="62">
        <v>43994</v>
      </c>
      <c r="B2116" s="96">
        <v>4256.7051437070004</v>
      </c>
      <c r="C2116" s="97">
        <v>22.65609180031381</v>
      </c>
      <c r="D2116" s="98">
        <v>43994</v>
      </c>
      <c r="E2116" s="67">
        <v>43994</v>
      </c>
    </row>
    <row r="2117" spans="1:5">
      <c r="A2117" s="62">
        <v>43997</v>
      </c>
      <c r="B2117" s="96">
        <v>4248.4519437070003</v>
      </c>
      <c r="C2117" s="97">
        <v>22.609039449108163</v>
      </c>
      <c r="D2117" s="98">
        <v>43997</v>
      </c>
      <c r="E2117" s="67">
        <v>43997</v>
      </c>
    </row>
    <row r="2118" spans="1:5">
      <c r="A2118" s="62">
        <v>43998</v>
      </c>
      <c r="B2118" s="96">
        <v>4239.2159437070004</v>
      </c>
      <c r="C2118" s="97">
        <v>22.557197093202628</v>
      </c>
      <c r="D2118" s="98">
        <v>43998</v>
      </c>
      <c r="E2118" s="67">
        <v>43998</v>
      </c>
    </row>
    <row r="2119" spans="1:5">
      <c r="A2119" s="62">
        <v>43999</v>
      </c>
      <c r="B2119" s="96">
        <v>4300.0036737070004</v>
      </c>
      <c r="C2119" s="97">
        <v>22.707653130054485</v>
      </c>
      <c r="D2119" s="98">
        <v>43999</v>
      </c>
      <c r="E2119" s="67">
        <v>43999</v>
      </c>
    </row>
    <row r="2120" spans="1:5">
      <c r="A2120" s="62">
        <v>44000</v>
      </c>
      <c r="B2120" s="96">
        <v>4291.9441237069996</v>
      </c>
      <c r="C2120" s="97">
        <v>22.651105226920876</v>
      </c>
      <c r="D2120" s="98">
        <v>44000</v>
      </c>
      <c r="E2120" s="67">
        <v>44000</v>
      </c>
    </row>
    <row r="2121" spans="1:5">
      <c r="A2121" s="62">
        <v>44001</v>
      </c>
      <c r="B2121" s="96">
        <v>4299.2934537069996</v>
      </c>
      <c r="C2121" s="97">
        <v>22.689431746510486</v>
      </c>
      <c r="D2121" s="98">
        <v>44001</v>
      </c>
      <c r="E2121" s="67">
        <v>44001</v>
      </c>
    </row>
    <row r="2122" spans="1:5">
      <c r="A2122" s="62">
        <v>44004</v>
      </c>
      <c r="B2122" s="96">
        <v>4320.1078537069998</v>
      </c>
      <c r="C2122" s="97">
        <v>22.817562229939256</v>
      </c>
      <c r="D2122" s="98">
        <v>44004</v>
      </c>
      <c r="E2122" s="67">
        <v>44004</v>
      </c>
    </row>
    <row r="2123" spans="1:5">
      <c r="A2123" s="62">
        <v>44005</v>
      </c>
      <c r="B2123" s="96">
        <v>4377.9960137070002</v>
      </c>
      <c r="C2123" s="97">
        <v>23.119138441457345</v>
      </c>
      <c r="D2123" s="98">
        <v>44005</v>
      </c>
      <c r="E2123" s="67">
        <v>44005</v>
      </c>
    </row>
    <row r="2124" spans="1:5">
      <c r="A2124" s="62">
        <v>44006</v>
      </c>
      <c r="B2124" s="96">
        <v>4372.5874237070002</v>
      </c>
      <c r="C2124" s="97">
        <v>23.648350141546914</v>
      </c>
      <c r="D2124" s="98">
        <v>44006</v>
      </c>
      <c r="E2124" s="67">
        <v>44006</v>
      </c>
    </row>
    <row r="2125" spans="1:5">
      <c r="A2125" s="62">
        <v>44007</v>
      </c>
      <c r="B2125" s="96">
        <v>4422.6100237070004</v>
      </c>
      <c r="C2125" s="97">
        <v>23.914984274382292</v>
      </c>
      <c r="D2125" s="98">
        <v>44007</v>
      </c>
      <c r="E2125" s="67">
        <v>44007</v>
      </c>
    </row>
    <row r="2126" spans="1:5">
      <c r="A2126" s="62">
        <v>44008</v>
      </c>
      <c r="B2126" s="96">
        <v>4366.3862737070003</v>
      </c>
      <c r="C2126" s="97">
        <v>23.597497435324232</v>
      </c>
      <c r="D2126" s="98">
        <v>44008</v>
      </c>
      <c r="E2126" s="67">
        <v>44008</v>
      </c>
    </row>
    <row r="2127" spans="1:5">
      <c r="A2127" s="62">
        <v>44011</v>
      </c>
      <c r="B2127" s="96">
        <v>4269.5210637070004</v>
      </c>
      <c r="C2127" s="97">
        <v>23.057419181151573</v>
      </c>
      <c r="D2127" s="98">
        <v>44011</v>
      </c>
      <c r="E2127" s="67">
        <v>44011</v>
      </c>
    </row>
    <row r="2128" spans="1:5">
      <c r="A2128" s="62">
        <v>44012</v>
      </c>
      <c r="B2128" s="96">
        <v>4046.9950337069999</v>
      </c>
      <c r="C2128" s="97">
        <v>21.837294112208813</v>
      </c>
      <c r="D2128" s="98">
        <v>44012</v>
      </c>
      <c r="E2128" s="67">
        <v>44012</v>
      </c>
    </row>
    <row r="2129" spans="1:5">
      <c r="A2129" s="62">
        <v>44013</v>
      </c>
      <c r="B2129" s="96">
        <v>4212.6064937069996</v>
      </c>
      <c r="C2129" s="97">
        <v>22.586475194971822</v>
      </c>
      <c r="D2129" s="98">
        <v>44013</v>
      </c>
      <c r="E2129" s="67">
        <v>44013</v>
      </c>
    </row>
    <row r="2130" spans="1:5">
      <c r="A2130" s="62">
        <v>44014</v>
      </c>
      <c r="B2130" s="96">
        <v>4028.6063237069998</v>
      </c>
      <c r="C2130" s="97">
        <v>21.600080151897753</v>
      </c>
      <c r="D2130" s="98">
        <v>44014</v>
      </c>
      <c r="E2130" s="67">
        <v>44014</v>
      </c>
    </row>
    <row r="2131" spans="1:5">
      <c r="A2131" s="62">
        <v>44015</v>
      </c>
      <c r="B2131" s="96">
        <v>4054.1749237069998</v>
      </c>
      <c r="C2131" s="97">
        <v>21.737439549119664</v>
      </c>
      <c r="D2131" s="98">
        <v>44015</v>
      </c>
      <c r="E2131" s="67">
        <v>44015</v>
      </c>
    </row>
    <row r="2132" spans="1:5">
      <c r="A2132" s="62">
        <v>44018</v>
      </c>
      <c r="B2132" s="96">
        <v>4021.7586537070001</v>
      </c>
      <c r="C2132" s="97">
        <v>21.57383904346295</v>
      </c>
      <c r="D2132" s="98">
        <v>44018</v>
      </c>
      <c r="E2132" s="67">
        <v>44018</v>
      </c>
    </row>
    <row r="2133" spans="1:5">
      <c r="A2133" s="62">
        <v>44019</v>
      </c>
      <c r="B2133" s="96">
        <v>4194.1812437070002</v>
      </c>
      <c r="C2133" s="97">
        <v>22.517503443244468</v>
      </c>
      <c r="D2133" s="98">
        <v>44019</v>
      </c>
      <c r="E2133" s="67">
        <v>44019</v>
      </c>
    </row>
    <row r="2134" spans="1:5">
      <c r="A2134" s="62">
        <v>44020</v>
      </c>
      <c r="B2134" s="96">
        <v>4268.1676537069998</v>
      </c>
      <c r="C2134" s="97">
        <v>22.819397561547319</v>
      </c>
      <c r="D2134" s="98">
        <v>44020</v>
      </c>
      <c r="E2134" s="67">
        <v>44020</v>
      </c>
    </row>
    <row r="2135" spans="1:5">
      <c r="A2135" s="62">
        <v>44021</v>
      </c>
      <c r="B2135" s="96">
        <v>4399.1288637070002</v>
      </c>
      <c r="C2135" s="97">
        <v>23.51784913103242</v>
      </c>
      <c r="D2135" s="98">
        <v>44021</v>
      </c>
      <c r="E2135" s="67">
        <v>44021</v>
      </c>
    </row>
    <row r="2136" spans="1:5">
      <c r="A2136" s="62">
        <v>44022</v>
      </c>
      <c r="B2136" s="96">
        <v>4358.4418637070003</v>
      </c>
      <c r="C2136" s="97">
        <v>23.298274504400059</v>
      </c>
      <c r="D2136" s="98">
        <v>44022</v>
      </c>
      <c r="E2136" s="67">
        <v>44022</v>
      </c>
    </row>
    <row r="2137" spans="1:5">
      <c r="A2137" s="62">
        <v>44025</v>
      </c>
      <c r="B2137" s="96">
        <v>4356.1808437070003</v>
      </c>
      <c r="C2137" s="97">
        <v>23.285961581570398</v>
      </c>
      <c r="D2137" s="98">
        <v>44025</v>
      </c>
      <c r="E2137" s="67">
        <v>44025</v>
      </c>
    </row>
    <row r="2138" spans="1:5">
      <c r="A2138" s="62">
        <v>44026</v>
      </c>
      <c r="B2138" s="96">
        <v>4348.9361737070003</v>
      </c>
      <c r="C2138" s="97">
        <v>23.246673127486392</v>
      </c>
      <c r="D2138" s="98">
        <v>44026</v>
      </c>
      <c r="E2138" s="67">
        <v>44026</v>
      </c>
    </row>
    <row r="2139" spans="1:5">
      <c r="A2139" s="62">
        <v>44027</v>
      </c>
      <c r="B2139" s="96">
        <v>4359.8667037069999</v>
      </c>
      <c r="C2139" s="97">
        <v>23.125646628419432</v>
      </c>
      <c r="D2139" s="98">
        <v>44027</v>
      </c>
      <c r="E2139" s="67">
        <v>44027</v>
      </c>
    </row>
    <row r="2140" spans="1:5">
      <c r="A2140" s="62">
        <v>44028</v>
      </c>
      <c r="B2140" s="96">
        <v>4215.9280637069996</v>
      </c>
      <c r="C2140" s="97">
        <v>22.359310097376767</v>
      </c>
      <c r="D2140" s="98">
        <v>44028</v>
      </c>
      <c r="E2140" s="67">
        <v>44028</v>
      </c>
    </row>
    <row r="2141" spans="1:5">
      <c r="A2141" s="62">
        <v>44029</v>
      </c>
      <c r="B2141" s="96">
        <v>4232.0007637070003</v>
      </c>
      <c r="C2141" s="97">
        <v>22.444064453761172</v>
      </c>
      <c r="D2141" s="98">
        <v>44029</v>
      </c>
      <c r="E2141" s="67">
        <v>44029</v>
      </c>
    </row>
    <row r="2142" spans="1:5">
      <c r="A2142" s="62">
        <v>44032</v>
      </c>
      <c r="B2142" s="96">
        <v>4206.0383937070001</v>
      </c>
      <c r="C2142" s="97">
        <v>22.299475147494014</v>
      </c>
      <c r="D2142" s="98">
        <v>44032</v>
      </c>
      <c r="E2142" s="67">
        <v>44032</v>
      </c>
    </row>
    <row r="2143" spans="1:5">
      <c r="A2143" s="62">
        <v>44033</v>
      </c>
      <c r="B2143" s="96">
        <v>4232.5110937070003</v>
      </c>
      <c r="C2143" s="97">
        <v>22.439223924863132</v>
      </c>
      <c r="D2143" s="98">
        <v>44033</v>
      </c>
      <c r="E2143" s="67">
        <v>44033</v>
      </c>
    </row>
    <row r="2144" spans="1:5">
      <c r="A2144" s="62">
        <v>44034</v>
      </c>
      <c r="B2144" s="96">
        <v>4227.3120537069999</v>
      </c>
      <c r="C2144" s="97">
        <v>22.406408532069864</v>
      </c>
      <c r="D2144" s="98">
        <v>44034</v>
      </c>
      <c r="E2144" s="67">
        <v>44034</v>
      </c>
    </row>
    <row r="2145" spans="1:5">
      <c r="A2145" s="62">
        <v>44035</v>
      </c>
      <c r="B2145" s="96">
        <v>4198.8290880000004</v>
      </c>
      <c r="C2145" s="97">
        <v>22.292382547174181</v>
      </c>
      <c r="D2145" s="98">
        <v>44035</v>
      </c>
      <c r="E2145" s="67">
        <v>44035</v>
      </c>
    </row>
    <row r="2146" spans="1:5">
      <c r="A2146" s="62">
        <v>44036</v>
      </c>
      <c r="B2146" s="96">
        <v>4233.0849779999999</v>
      </c>
      <c r="C2146" s="97">
        <v>22.469991510363972</v>
      </c>
      <c r="D2146" s="98">
        <v>44036</v>
      </c>
      <c r="E2146" s="67">
        <v>44036</v>
      </c>
    </row>
    <row r="2147" spans="1:5">
      <c r="A2147" s="62">
        <v>44039</v>
      </c>
      <c r="B2147" s="96">
        <v>4244.4363780000003</v>
      </c>
      <c r="C2147" s="97">
        <v>22.532757345551268</v>
      </c>
      <c r="D2147" s="98">
        <v>44039</v>
      </c>
      <c r="E2147" s="67">
        <v>44039</v>
      </c>
    </row>
    <row r="2148" spans="1:5">
      <c r="A2148" s="62">
        <v>44040</v>
      </c>
      <c r="B2148" s="96">
        <v>4249.0790980000002</v>
      </c>
      <c r="C2148" s="97">
        <v>22.554376026454886</v>
      </c>
      <c r="D2148" s="98">
        <v>44040</v>
      </c>
      <c r="E2148" s="67">
        <v>44040</v>
      </c>
    </row>
    <row r="2149" spans="1:5">
      <c r="A2149" s="62">
        <v>44041</v>
      </c>
      <c r="B2149" s="96">
        <v>4341.9096179999997</v>
      </c>
      <c r="C2149" s="97">
        <v>23.293666581681279</v>
      </c>
      <c r="D2149" s="98">
        <v>44041</v>
      </c>
      <c r="E2149" s="67">
        <v>44041</v>
      </c>
    </row>
    <row r="2150" spans="1:5">
      <c r="A2150" s="62">
        <v>44042</v>
      </c>
      <c r="B2150" s="96">
        <v>4432.8390980000004</v>
      </c>
      <c r="C2150" s="97">
        <v>23.766070417726493</v>
      </c>
      <c r="D2150" s="98">
        <v>44042</v>
      </c>
      <c r="E2150" s="67">
        <v>44042</v>
      </c>
    </row>
    <row r="2151" spans="1:5">
      <c r="A2151" s="62">
        <v>44043</v>
      </c>
      <c r="B2151" s="96">
        <v>4422.1511780000001</v>
      </c>
      <c r="C2151" s="97">
        <v>23.657471356001381</v>
      </c>
      <c r="D2151" s="98">
        <v>44043</v>
      </c>
      <c r="E2151" s="67">
        <v>44043</v>
      </c>
    </row>
    <row r="2152" spans="1:5">
      <c r="A2152" s="62">
        <v>44046</v>
      </c>
      <c r="B2152" s="96">
        <v>4431.8232779999998</v>
      </c>
      <c r="C2152" s="97">
        <v>23.701785311454156</v>
      </c>
      <c r="D2152" s="98">
        <v>44046</v>
      </c>
      <c r="E2152" s="67">
        <v>44046</v>
      </c>
    </row>
    <row r="2153" spans="1:5">
      <c r="A2153" s="62">
        <v>44047</v>
      </c>
      <c r="B2153" s="96">
        <v>4429.5625380000001</v>
      </c>
      <c r="C2153" s="97">
        <v>23.684240682378508</v>
      </c>
      <c r="D2153" s="98">
        <v>44047</v>
      </c>
      <c r="E2153" s="67">
        <v>44047</v>
      </c>
    </row>
    <row r="2154" spans="1:5">
      <c r="A2154" s="62">
        <v>44048</v>
      </c>
      <c r="B2154" s="96">
        <v>4488.4754780000003</v>
      </c>
      <c r="C2154" s="97">
        <v>23.870881932364316</v>
      </c>
      <c r="D2154" s="98">
        <v>44048</v>
      </c>
      <c r="E2154" s="67">
        <v>44048</v>
      </c>
    </row>
    <row r="2155" spans="1:5">
      <c r="A2155" s="62">
        <v>44049</v>
      </c>
      <c r="B2155" s="96">
        <v>4373.4708579999997</v>
      </c>
      <c r="C2155" s="97">
        <v>23.268382123238066</v>
      </c>
      <c r="D2155" s="98">
        <v>44049</v>
      </c>
      <c r="E2155" s="67">
        <v>44049</v>
      </c>
    </row>
    <row r="2156" spans="1:5">
      <c r="A2156" s="62">
        <v>44050</v>
      </c>
      <c r="B2156" s="96">
        <v>4358.3676880000003</v>
      </c>
      <c r="C2156" s="97">
        <v>23.182970282753406</v>
      </c>
      <c r="D2156" s="98">
        <v>44050</v>
      </c>
      <c r="E2156" s="67">
        <v>44050</v>
      </c>
    </row>
    <row r="2157" spans="1:5">
      <c r="A2157" s="62">
        <v>44053</v>
      </c>
      <c r="B2157" s="96">
        <v>4358.685418</v>
      </c>
      <c r="C2157" s="97">
        <v>23.183563605889358</v>
      </c>
      <c r="D2157" s="98">
        <v>44053</v>
      </c>
      <c r="E2157" s="67">
        <v>44053</v>
      </c>
    </row>
    <row r="2158" spans="1:5">
      <c r="A2158" s="62">
        <v>44054</v>
      </c>
      <c r="B2158" s="96">
        <v>4362.5392080000001</v>
      </c>
      <c r="C2158" s="97">
        <v>23.202089961571069</v>
      </c>
      <c r="D2158" s="98">
        <v>44054</v>
      </c>
      <c r="E2158" s="67">
        <v>44054</v>
      </c>
    </row>
    <row r="2159" spans="1:5">
      <c r="A2159" s="62">
        <v>44055</v>
      </c>
      <c r="B2159" s="96">
        <v>4349.392288</v>
      </c>
      <c r="C2159" s="97">
        <v>22.996411758469311</v>
      </c>
      <c r="D2159" s="98">
        <v>44055</v>
      </c>
      <c r="E2159" s="67">
        <v>44055</v>
      </c>
    </row>
    <row r="2160" spans="1:5">
      <c r="A2160" s="62">
        <v>44056</v>
      </c>
      <c r="B2160" s="96">
        <v>4338.4070579999998</v>
      </c>
      <c r="C2160" s="97">
        <v>22.945767979184687</v>
      </c>
      <c r="D2160" s="98">
        <v>44056</v>
      </c>
      <c r="E2160" s="67">
        <v>44056</v>
      </c>
    </row>
    <row r="2161" spans="1:5">
      <c r="A2161" s="62">
        <v>44057</v>
      </c>
      <c r="B2161" s="96">
        <v>4233.4318880000001</v>
      </c>
      <c r="C2161" s="97">
        <v>22.390423317775443</v>
      </c>
      <c r="D2161" s="98">
        <v>44057</v>
      </c>
      <c r="E2161" s="67">
        <v>44057</v>
      </c>
    </row>
    <row r="2162" spans="1:5">
      <c r="A2162" s="62">
        <v>44060</v>
      </c>
      <c r="B2162" s="96">
        <v>4209.8046780000004</v>
      </c>
      <c r="C2162" s="97">
        <v>22.257830470302647</v>
      </c>
      <c r="D2162" s="98">
        <v>44060</v>
      </c>
      <c r="E2162" s="67">
        <v>44060</v>
      </c>
    </row>
    <row r="2163" spans="1:5">
      <c r="A2163" s="62">
        <v>44061</v>
      </c>
      <c r="B2163" s="96">
        <v>4130.2286880000001</v>
      </c>
      <c r="C2163" s="97">
        <v>21.83538160951931</v>
      </c>
      <c r="D2163" s="98">
        <v>44061</v>
      </c>
      <c r="E2163" s="67">
        <v>44061</v>
      </c>
    </row>
    <row r="2164" spans="1:5">
      <c r="A2164" s="62">
        <v>44062</v>
      </c>
      <c r="B2164" s="96">
        <v>4227.4329280000002</v>
      </c>
      <c r="C2164" s="97">
        <v>22.212641292940528</v>
      </c>
      <c r="D2164" s="98">
        <v>44062</v>
      </c>
      <c r="E2164" s="67">
        <v>44062</v>
      </c>
    </row>
    <row r="2165" spans="1:5">
      <c r="A2165" s="62">
        <v>44067</v>
      </c>
      <c r="B2165" s="96">
        <v>4208.9360580000002</v>
      </c>
      <c r="C2165" s="97">
        <v>22.120689191508774</v>
      </c>
      <c r="D2165" s="98">
        <v>44067</v>
      </c>
      <c r="E2165" s="67">
        <v>44067</v>
      </c>
    </row>
    <row r="2166" spans="1:5">
      <c r="A2166" s="62">
        <v>44068</v>
      </c>
      <c r="B2166" s="96">
        <v>4196.9914179999996</v>
      </c>
      <c r="C2166" s="97">
        <v>22.052624395678844</v>
      </c>
      <c r="D2166" s="98">
        <v>44068</v>
      </c>
      <c r="E2166" s="67">
        <v>44068</v>
      </c>
    </row>
    <row r="2167" spans="1:5">
      <c r="A2167" s="62">
        <v>44069</v>
      </c>
      <c r="B2167" s="96">
        <v>4227.2788380000002</v>
      </c>
      <c r="C2167" s="97">
        <v>22.325298661922353</v>
      </c>
      <c r="D2167" s="98">
        <v>44069</v>
      </c>
      <c r="E2167" s="67">
        <v>44069</v>
      </c>
    </row>
    <row r="2168" spans="1:5">
      <c r="A2168" s="62">
        <v>44070</v>
      </c>
      <c r="B2168" s="96">
        <v>4082.215138</v>
      </c>
      <c r="C2168" s="97">
        <v>21.528227886739167</v>
      </c>
      <c r="D2168" s="98">
        <v>44070</v>
      </c>
      <c r="E2168" s="67">
        <v>44070</v>
      </c>
    </row>
    <row r="2169" spans="1:5">
      <c r="A2169" s="62">
        <v>44071</v>
      </c>
      <c r="B2169" s="96">
        <v>4085.1972179999998</v>
      </c>
      <c r="C2169" s="97">
        <v>21.529383129188957</v>
      </c>
      <c r="D2169" s="98">
        <v>44071</v>
      </c>
      <c r="E2169" s="67">
        <v>44071</v>
      </c>
    </row>
    <row r="2170" spans="1:5">
      <c r="A2170" s="62">
        <v>44074</v>
      </c>
      <c r="B2170" s="96">
        <v>4081.8125180000002</v>
      </c>
      <c r="C2170" s="97">
        <v>21.507739411145202</v>
      </c>
      <c r="D2170" s="98">
        <v>44074</v>
      </c>
      <c r="E2170" s="67">
        <v>44074</v>
      </c>
    </row>
    <row r="2171" spans="1:5">
      <c r="A2171" s="62">
        <v>44075</v>
      </c>
      <c r="B2171" s="96">
        <v>4072.1368179999999</v>
      </c>
      <c r="C2171" s="97">
        <v>21.449493829352139</v>
      </c>
      <c r="D2171" s="98">
        <v>44075</v>
      </c>
      <c r="E2171" s="67">
        <v>44075</v>
      </c>
    </row>
    <row r="2172" spans="1:5">
      <c r="A2172" s="62">
        <v>44076</v>
      </c>
      <c r="B2172" s="96">
        <v>4072.7932679999999</v>
      </c>
      <c r="C2172" s="97">
        <v>21.33996457968615</v>
      </c>
      <c r="D2172" s="98">
        <v>44076</v>
      </c>
      <c r="E2172" s="67">
        <v>44076</v>
      </c>
    </row>
    <row r="2173" spans="1:5">
      <c r="A2173" s="62">
        <v>44077</v>
      </c>
      <c r="B2173" s="96">
        <v>4132.9731979999997</v>
      </c>
      <c r="C2173" s="97">
        <v>21.642901537252275</v>
      </c>
      <c r="D2173" s="98">
        <v>44077</v>
      </c>
      <c r="E2173" s="67">
        <v>44077</v>
      </c>
    </row>
    <row r="2174" spans="1:5">
      <c r="A2174" s="62">
        <v>44078</v>
      </c>
      <c r="B2174" s="96">
        <v>4139.8363079999999</v>
      </c>
      <c r="C2174" s="97">
        <v>21.67843471623652</v>
      </c>
      <c r="D2174" s="98">
        <v>44078</v>
      </c>
      <c r="E2174" s="67">
        <v>44078</v>
      </c>
    </row>
    <row r="2175" spans="1:5">
      <c r="A2175" s="62">
        <v>44081</v>
      </c>
      <c r="B2175" s="96">
        <v>4139.5383080000001</v>
      </c>
      <c r="C2175" s="97">
        <v>21.676388805625525</v>
      </c>
      <c r="D2175" s="98">
        <v>44081</v>
      </c>
      <c r="E2175" s="67">
        <v>44081</v>
      </c>
    </row>
    <row r="2176" spans="1:5">
      <c r="A2176" s="62">
        <v>44082</v>
      </c>
      <c r="B2176" s="96">
        <v>4127.1105479999997</v>
      </c>
      <c r="C2176" s="97">
        <v>21.606518691444148</v>
      </c>
      <c r="D2176" s="98">
        <v>44082</v>
      </c>
      <c r="E2176" s="67">
        <v>44082</v>
      </c>
    </row>
    <row r="2177" spans="1:5">
      <c r="A2177" s="62">
        <v>44083</v>
      </c>
      <c r="B2177" s="96">
        <v>4180.1280280000001</v>
      </c>
      <c r="C2177" s="97">
        <v>21.720603682710763</v>
      </c>
      <c r="D2177" s="98">
        <v>44083</v>
      </c>
      <c r="E2177" s="67">
        <v>44083</v>
      </c>
    </row>
    <row r="2178" spans="1:5">
      <c r="A2178" s="62">
        <v>44084</v>
      </c>
      <c r="B2178" s="96">
        <v>4073.869968</v>
      </c>
      <c r="C2178" s="97">
        <v>21.170255337512241</v>
      </c>
      <c r="D2178" s="98">
        <v>44084</v>
      </c>
      <c r="E2178" s="67">
        <v>44084</v>
      </c>
    </row>
    <row r="2179" spans="1:5">
      <c r="A2179" s="62">
        <v>44085</v>
      </c>
      <c r="B2179" s="96">
        <v>4084.159388</v>
      </c>
      <c r="C2179" s="97">
        <v>21.223238793065764</v>
      </c>
      <c r="D2179" s="98">
        <v>44085</v>
      </c>
      <c r="E2179" s="67">
        <v>44085</v>
      </c>
    </row>
    <row r="2180" spans="1:5">
      <c r="A2180" s="62">
        <v>44088</v>
      </c>
      <c r="B2180" s="96">
        <v>4080.9325180000001</v>
      </c>
      <c r="C2180" s="97">
        <v>21.205214220935748</v>
      </c>
      <c r="D2180" s="98">
        <v>44088</v>
      </c>
      <c r="E2180" s="67">
        <v>44088</v>
      </c>
    </row>
    <row r="2181" spans="1:5">
      <c r="A2181" s="62">
        <v>44089</v>
      </c>
      <c r="B2181" s="96">
        <v>4114.0700980000001</v>
      </c>
      <c r="C2181" s="97">
        <v>21.373749096478235</v>
      </c>
      <c r="D2181" s="98">
        <v>44089</v>
      </c>
      <c r="E2181" s="67">
        <v>44089</v>
      </c>
    </row>
    <row r="2182" spans="1:5">
      <c r="A2182" s="62">
        <v>44090</v>
      </c>
      <c r="B2182" s="96">
        <v>4164.6235280000001</v>
      </c>
      <c r="C2182" s="97">
        <v>21.503646450636392</v>
      </c>
      <c r="D2182" s="98">
        <v>44090</v>
      </c>
      <c r="E2182" s="67">
        <v>44090</v>
      </c>
    </row>
    <row r="2183" spans="1:5">
      <c r="A2183" s="62">
        <v>44091</v>
      </c>
      <c r="B2183" s="96">
        <v>4161.4778379999998</v>
      </c>
      <c r="C2183" s="97">
        <v>21.486999727216769</v>
      </c>
      <c r="D2183" s="98">
        <v>44091</v>
      </c>
      <c r="E2183" s="67">
        <v>44091</v>
      </c>
    </row>
    <row r="2184" spans="1:5">
      <c r="A2184" s="62">
        <v>44092</v>
      </c>
      <c r="B2184" s="96">
        <v>4172.8090380000003</v>
      </c>
      <c r="C2184" s="97">
        <v>21.493210431134898</v>
      </c>
      <c r="D2184" s="98">
        <v>44092</v>
      </c>
      <c r="E2184" s="67">
        <v>44092</v>
      </c>
    </row>
    <row r="2185" spans="1:5">
      <c r="A2185" s="62">
        <v>44095</v>
      </c>
      <c r="B2185" s="96">
        <v>4174.7092979999998</v>
      </c>
      <c r="C2185" s="97">
        <v>21.514140218587492</v>
      </c>
      <c r="D2185" s="98">
        <v>44095</v>
      </c>
      <c r="E2185" s="67">
        <v>44095</v>
      </c>
    </row>
    <row r="2186" spans="1:5">
      <c r="A2186" s="62">
        <v>44096</v>
      </c>
      <c r="B2186" s="96">
        <v>4170.0433780000003</v>
      </c>
      <c r="C2186" s="97">
        <v>21.495262567450428</v>
      </c>
      <c r="D2186" s="98">
        <v>44096</v>
      </c>
      <c r="E2186" s="67">
        <v>44096</v>
      </c>
    </row>
    <row r="2187" spans="1:5">
      <c r="A2187" s="62">
        <v>44097</v>
      </c>
      <c r="B2187" s="96">
        <v>4242.6720779999996</v>
      </c>
      <c r="C2187" s="97">
        <v>21.847399989285293</v>
      </c>
      <c r="D2187" s="98">
        <v>44097</v>
      </c>
      <c r="E2187" s="67">
        <v>44097</v>
      </c>
    </row>
    <row r="2188" spans="1:5">
      <c r="A2188" s="62">
        <v>44098</v>
      </c>
      <c r="B2188" s="96">
        <v>4233.9845580000001</v>
      </c>
      <c r="C2188" s="97">
        <v>21.796621427388313</v>
      </c>
      <c r="D2188" s="98">
        <v>44098</v>
      </c>
      <c r="E2188" s="67">
        <v>44098</v>
      </c>
    </row>
    <row r="2189" spans="1:5">
      <c r="A2189" s="62">
        <v>44099</v>
      </c>
      <c r="B2189" s="96">
        <v>4243.9833280000003</v>
      </c>
      <c r="C2189" s="97">
        <v>21.842621570771694</v>
      </c>
      <c r="D2189" s="98">
        <v>44099</v>
      </c>
      <c r="E2189" s="67">
        <v>44099</v>
      </c>
    </row>
    <row r="2190" spans="1:5">
      <c r="A2190" s="62">
        <v>44102</v>
      </c>
      <c r="B2190" s="96">
        <v>4183.0712279999998</v>
      </c>
      <c r="C2190" s="97">
        <v>21.514670630134567</v>
      </c>
      <c r="D2190" s="98">
        <v>44102</v>
      </c>
      <c r="E2190" s="67">
        <v>44102</v>
      </c>
    </row>
    <row r="2191" spans="1:5">
      <c r="A2191" s="62">
        <v>44103</v>
      </c>
      <c r="B2191" s="96">
        <v>4206.568338</v>
      </c>
      <c r="C2191" s="97">
        <v>21.634005458022013</v>
      </c>
      <c r="D2191" s="98">
        <v>44103</v>
      </c>
      <c r="E2191" s="67">
        <v>44103</v>
      </c>
    </row>
    <row r="2192" spans="1:5">
      <c r="A2192" s="62">
        <v>44104</v>
      </c>
      <c r="B2192" s="96">
        <v>4179.746948</v>
      </c>
      <c r="C2192" s="97">
        <v>21.385523197856347</v>
      </c>
      <c r="D2192" s="98">
        <v>44104</v>
      </c>
      <c r="E2192" s="67">
        <v>44104</v>
      </c>
    </row>
    <row r="2193" spans="1:5">
      <c r="A2193" s="62">
        <v>44105</v>
      </c>
      <c r="B2193" s="96">
        <v>4209.491368</v>
      </c>
      <c r="C2193" s="97">
        <v>21.524552833247796</v>
      </c>
      <c r="D2193" s="98">
        <v>44105</v>
      </c>
      <c r="E2193" s="67">
        <v>44105</v>
      </c>
    </row>
    <row r="2194" spans="1:5">
      <c r="A2194" s="62">
        <v>44106</v>
      </c>
      <c r="B2194" s="96">
        <v>4204.5553980000004</v>
      </c>
      <c r="C2194" s="97">
        <v>21.497068795022162</v>
      </c>
      <c r="D2194" s="98">
        <v>44106</v>
      </c>
      <c r="E2194" s="67">
        <v>44106</v>
      </c>
    </row>
    <row r="2195" spans="1:5">
      <c r="A2195" s="62">
        <v>44109</v>
      </c>
      <c r="B2195" s="96">
        <v>4264.7243580000004</v>
      </c>
      <c r="C2195" s="97">
        <v>21.801226707881565</v>
      </c>
      <c r="D2195" s="98">
        <v>44109</v>
      </c>
      <c r="E2195" s="67">
        <v>44109</v>
      </c>
    </row>
    <row r="2196" spans="1:5">
      <c r="A2196" s="62">
        <v>44110</v>
      </c>
      <c r="B2196" s="96">
        <v>4272.6745179999998</v>
      </c>
      <c r="C2196" s="97">
        <v>21.835057360158963</v>
      </c>
      <c r="D2196" s="98">
        <v>44110</v>
      </c>
      <c r="E2196" s="67">
        <v>44110</v>
      </c>
    </row>
    <row r="2197" spans="1:5">
      <c r="A2197" s="62">
        <v>44111</v>
      </c>
      <c r="B2197" s="96">
        <v>4335.4901179999997</v>
      </c>
      <c r="C2197" s="97">
        <v>21.979213399085239</v>
      </c>
      <c r="D2197" s="98">
        <v>44111</v>
      </c>
      <c r="E2197" s="67">
        <v>44111</v>
      </c>
    </row>
    <row r="2198" spans="1:5">
      <c r="A2198" s="62">
        <v>44112</v>
      </c>
      <c r="B2198" s="96">
        <v>4278.8641079999998</v>
      </c>
      <c r="C2198" s="97">
        <v>21.678557213911944</v>
      </c>
      <c r="D2198" s="98">
        <v>44112</v>
      </c>
      <c r="E2198" s="67">
        <v>44112</v>
      </c>
    </row>
    <row r="2199" spans="1:5">
      <c r="A2199" s="62">
        <v>44113</v>
      </c>
      <c r="B2199" s="96">
        <v>4282.9705080000003</v>
      </c>
      <c r="C2199" s="97">
        <v>21.694470851039924</v>
      </c>
      <c r="D2199" s="98">
        <v>44113</v>
      </c>
      <c r="E2199" s="67">
        <v>44113</v>
      </c>
    </row>
    <row r="2200" spans="1:5">
      <c r="A2200" s="62">
        <v>44116</v>
      </c>
      <c r="B2200" s="96">
        <v>4324.2123979999997</v>
      </c>
      <c r="C2200" s="97">
        <v>21.905887717675338</v>
      </c>
      <c r="D2200" s="98">
        <v>44116</v>
      </c>
      <c r="E2200" s="67">
        <v>44116</v>
      </c>
    </row>
    <row r="2201" spans="1:5">
      <c r="A2201" s="62">
        <v>44117</v>
      </c>
      <c r="B2201" s="96">
        <v>4284.4953480000004</v>
      </c>
      <c r="C2201" s="97">
        <v>21.703103804603476</v>
      </c>
      <c r="D2201" s="98">
        <v>44117</v>
      </c>
      <c r="E2201" s="67">
        <v>44117</v>
      </c>
    </row>
    <row r="2202" spans="1:5">
      <c r="A2202" s="62">
        <v>44118</v>
      </c>
      <c r="B2202" s="96">
        <v>4373.1903979999997</v>
      </c>
      <c r="C2202" s="97">
        <v>21.986431865046875</v>
      </c>
      <c r="D2202" s="98">
        <v>44118</v>
      </c>
      <c r="E2202" s="67">
        <v>44118</v>
      </c>
    </row>
    <row r="2203" spans="1:5">
      <c r="A2203" s="62">
        <v>44119</v>
      </c>
      <c r="B2203" s="96">
        <v>4352.3910880000003</v>
      </c>
      <c r="C2203" s="97">
        <v>21.878208040723212</v>
      </c>
      <c r="D2203" s="98">
        <v>44119</v>
      </c>
      <c r="E2203" s="67">
        <v>44119</v>
      </c>
    </row>
    <row r="2204" spans="1:5">
      <c r="A2204" s="62">
        <v>44120</v>
      </c>
      <c r="B2204" s="96">
        <v>4344.1478880000004</v>
      </c>
      <c r="C2204" s="97">
        <v>21.833527361529121</v>
      </c>
      <c r="D2204" s="98">
        <v>44120</v>
      </c>
      <c r="E2204" s="67">
        <v>44120</v>
      </c>
    </row>
    <row r="2205" spans="1:5">
      <c r="A2205" s="62">
        <v>44123</v>
      </c>
      <c r="B2205" s="96">
        <v>4341.390488</v>
      </c>
      <c r="C2205" s="97">
        <v>21.820211829148338</v>
      </c>
      <c r="D2205" s="98">
        <v>44123</v>
      </c>
      <c r="E2205" s="67">
        <v>44123</v>
      </c>
    </row>
    <row r="2206" spans="1:5">
      <c r="A2206" s="62">
        <v>44124</v>
      </c>
      <c r="B2206" s="96">
        <v>4342.1611480000001</v>
      </c>
      <c r="C2206" s="97">
        <v>21.820011690836726</v>
      </c>
      <c r="D2206" s="98">
        <v>44124</v>
      </c>
      <c r="E2206" s="67">
        <v>44124</v>
      </c>
    </row>
    <row r="2207" spans="1:5">
      <c r="A2207" s="62">
        <v>44125</v>
      </c>
      <c r="B2207" s="96">
        <v>4448.4032880000004</v>
      </c>
      <c r="C2207" s="97">
        <v>22.221861927514578</v>
      </c>
      <c r="D2207" s="98">
        <v>44125</v>
      </c>
      <c r="E2207" s="67">
        <v>44125</v>
      </c>
    </row>
    <row r="2208" spans="1:5">
      <c r="A2208" s="62">
        <v>44126</v>
      </c>
      <c r="B2208" s="96">
        <v>4373.7257680000002</v>
      </c>
      <c r="C2208" s="97">
        <v>21.953754155517569</v>
      </c>
      <c r="D2208" s="98">
        <v>44126</v>
      </c>
      <c r="E2208" s="67">
        <v>44126</v>
      </c>
    </row>
    <row r="2209" spans="1:5">
      <c r="A2209" s="62">
        <v>44130</v>
      </c>
      <c r="B2209" s="96">
        <v>4337.6469880000004</v>
      </c>
      <c r="C2209" s="97">
        <v>21.766169915455251</v>
      </c>
      <c r="D2209" s="98">
        <v>44130</v>
      </c>
      <c r="E2209" s="67">
        <v>44130</v>
      </c>
    </row>
    <row r="2210" spans="1:5">
      <c r="A2210" s="62">
        <v>44131</v>
      </c>
      <c r="B2210" s="96">
        <v>4331.7854779999998</v>
      </c>
      <c r="C2210" s="97">
        <v>21.733836709908427</v>
      </c>
      <c r="D2210" s="98">
        <v>44131</v>
      </c>
      <c r="E2210" s="67">
        <v>44131</v>
      </c>
    </row>
    <row r="2211" spans="1:5">
      <c r="A2211" s="62">
        <v>44132</v>
      </c>
      <c r="B2211" s="96">
        <v>4401.4531880000004</v>
      </c>
      <c r="C2211" s="97">
        <v>21.952991755369705</v>
      </c>
      <c r="D2211" s="98">
        <v>44132</v>
      </c>
      <c r="E2211" s="67">
        <v>44132</v>
      </c>
    </row>
    <row r="2212" spans="1:5">
      <c r="A2212" s="62">
        <v>44133</v>
      </c>
      <c r="B2212" s="96">
        <v>4386.1010079999996</v>
      </c>
      <c r="C2212" s="97">
        <v>21.867290595671278</v>
      </c>
      <c r="D2212" s="98">
        <v>44133</v>
      </c>
      <c r="E2212" s="67">
        <v>44133</v>
      </c>
    </row>
    <row r="2213" spans="1:5">
      <c r="A2213" s="62">
        <v>44134</v>
      </c>
      <c r="B2213" s="96">
        <v>4408.3050780000003</v>
      </c>
      <c r="C2213" s="97">
        <v>21.969674122628305</v>
      </c>
      <c r="D2213" s="98">
        <v>44134</v>
      </c>
      <c r="E2213" s="67">
        <v>44134</v>
      </c>
    </row>
    <row r="2214" spans="1:5">
      <c r="A2214" s="62">
        <v>44137</v>
      </c>
      <c r="B2214" s="96">
        <v>4397.8295179999996</v>
      </c>
      <c r="C2214" s="97">
        <v>21.91395728249303</v>
      </c>
      <c r="D2214" s="98">
        <v>44137</v>
      </c>
      <c r="E2214" s="67">
        <v>44137</v>
      </c>
    </row>
    <row r="2215" spans="1:5">
      <c r="A2215" s="62">
        <v>44138</v>
      </c>
      <c r="B2215" s="96">
        <v>4409.2415879999999</v>
      </c>
      <c r="C2215" s="97">
        <v>21.960499309052832</v>
      </c>
      <c r="D2215" s="98">
        <v>44138</v>
      </c>
      <c r="E2215" s="67">
        <v>44138</v>
      </c>
    </row>
    <row r="2216" spans="1:5">
      <c r="A2216" s="62">
        <v>44139</v>
      </c>
      <c r="B2216" s="96">
        <v>4478.4722979999997</v>
      </c>
      <c r="C2216" s="97">
        <v>22.143068102647064</v>
      </c>
      <c r="D2216" s="98">
        <v>44139</v>
      </c>
      <c r="E2216" s="67">
        <v>44139</v>
      </c>
    </row>
    <row r="2217" spans="1:5">
      <c r="A2217" s="62">
        <v>44140</v>
      </c>
      <c r="B2217" s="96">
        <v>4484.9417679999997</v>
      </c>
      <c r="C2217" s="97">
        <v>22.178406840435603</v>
      </c>
      <c r="D2217" s="98">
        <v>44140</v>
      </c>
      <c r="E2217" s="67">
        <v>44140</v>
      </c>
    </row>
    <row r="2218" spans="1:5">
      <c r="A2218" s="62">
        <v>44141</v>
      </c>
      <c r="B2218" s="96">
        <v>4444.149308</v>
      </c>
      <c r="C2218" s="97">
        <v>21.972231205750042</v>
      </c>
      <c r="D2218" s="98">
        <v>44141</v>
      </c>
      <c r="E2218" s="67">
        <v>44141</v>
      </c>
    </row>
    <row r="2219" spans="1:5">
      <c r="A2219" s="62">
        <v>44144</v>
      </c>
      <c r="B2219" s="96">
        <v>4458.0928780000004</v>
      </c>
      <c r="C2219" s="97">
        <v>22.038479995797562</v>
      </c>
      <c r="D2219" s="98">
        <v>44144</v>
      </c>
      <c r="E2219" s="67">
        <v>44144</v>
      </c>
    </row>
    <row r="2220" spans="1:5">
      <c r="A2220" s="62">
        <v>44145</v>
      </c>
      <c r="B2220" s="96">
        <v>4415.361038</v>
      </c>
      <c r="C2220" s="97">
        <v>21.83757956731279</v>
      </c>
      <c r="D2220" s="98">
        <v>44145</v>
      </c>
      <c r="E2220" s="67">
        <v>44145</v>
      </c>
    </row>
    <row r="2221" spans="1:5">
      <c r="A2221" s="62">
        <v>44146</v>
      </c>
      <c r="B2221" s="96">
        <v>4532.9682579999999</v>
      </c>
      <c r="C2221" s="97">
        <v>22.236367664753427</v>
      </c>
      <c r="D2221" s="98">
        <v>44146</v>
      </c>
      <c r="E2221" s="67">
        <v>44146</v>
      </c>
    </row>
    <row r="2222" spans="1:5">
      <c r="A2222" s="62">
        <v>44147</v>
      </c>
      <c r="B2222" s="96">
        <v>4460.5360680000003</v>
      </c>
      <c r="C2222" s="97">
        <v>22.336059061387424</v>
      </c>
      <c r="D2222" s="98">
        <v>44147</v>
      </c>
      <c r="E2222" s="67">
        <v>44147</v>
      </c>
    </row>
    <row r="2223" spans="1:5">
      <c r="A2223" s="62">
        <v>44148</v>
      </c>
      <c r="B2223" s="96">
        <v>4460.6182479999998</v>
      </c>
      <c r="C2223" s="97">
        <v>22.333393744244596</v>
      </c>
      <c r="D2223" s="98">
        <v>44148</v>
      </c>
      <c r="E2223" s="67">
        <v>44148</v>
      </c>
    </row>
    <row r="2224" spans="1:5">
      <c r="A2224" s="62">
        <v>44151</v>
      </c>
      <c r="B2224" s="96">
        <v>4483.4054580000002</v>
      </c>
      <c r="C2224" s="97">
        <v>22.442650247325613</v>
      </c>
      <c r="D2224" s="98">
        <v>44151</v>
      </c>
      <c r="E2224" s="67">
        <v>44151</v>
      </c>
    </row>
    <row r="2225" spans="1:5">
      <c r="A2225" s="62">
        <v>44152</v>
      </c>
      <c r="B2225" s="96">
        <v>4489.7866979999999</v>
      </c>
      <c r="C2225" s="97">
        <v>22.476264752189699</v>
      </c>
      <c r="D2225" s="98">
        <v>44152</v>
      </c>
      <c r="E2225" s="67">
        <v>44152</v>
      </c>
    </row>
    <row r="2226" spans="1:5">
      <c r="A2226" s="62">
        <v>44153</v>
      </c>
      <c r="B2226" s="96">
        <v>4553.5943880000004</v>
      </c>
      <c r="C2226" s="97">
        <v>22.634926473006168</v>
      </c>
      <c r="D2226" s="98">
        <v>44153</v>
      </c>
      <c r="E2226" s="67">
        <v>44153</v>
      </c>
    </row>
    <row r="2227" spans="1:5">
      <c r="A2227" s="62">
        <v>44154</v>
      </c>
      <c r="B2227" s="96">
        <v>4547.762898</v>
      </c>
      <c r="C2227" s="97">
        <v>22.606971698737283</v>
      </c>
      <c r="D2227" s="98">
        <v>44154</v>
      </c>
      <c r="E2227" s="67">
        <v>44154</v>
      </c>
    </row>
    <row r="2228" spans="1:5">
      <c r="A2228" s="62">
        <v>44155</v>
      </c>
      <c r="B2228" s="96">
        <v>4528.7715079999998</v>
      </c>
      <c r="C2228" s="97">
        <v>22.507523782555637</v>
      </c>
      <c r="D2228" s="98">
        <v>44155</v>
      </c>
      <c r="E2228" s="67">
        <v>44155</v>
      </c>
    </row>
    <row r="2229" spans="1:5">
      <c r="A2229" s="62">
        <v>44158</v>
      </c>
      <c r="B2229" s="96">
        <v>4512.5321480000002</v>
      </c>
      <c r="C2229" s="97">
        <v>22.427574169620463</v>
      </c>
      <c r="D2229" s="98">
        <v>44158</v>
      </c>
      <c r="E2229" s="67">
        <v>44158</v>
      </c>
    </row>
    <row r="2230" spans="1:5">
      <c r="A2230" s="62">
        <v>44159</v>
      </c>
      <c r="B2230" s="96">
        <v>4427.8143280000004</v>
      </c>
      <c r="C2230" s="97">
        <v>22.00382567619522</v>
      </c>
      <c r="D2230" s="98">
        <v>44159</v>
      </c>
      <c r="E2230" s="67">
        <v>44159</v>
      </c>
    </row>
    <row r="2231" spans="1:5">
      <c r="A2231" s="62">
        <v>44160</v>
      </c>
      <c r="B2231" s="96">
        <v>4486.1073180000003</v>
      </c>
      <c r="C2231" s="97">
        <v>22.170035486711516</v>
      </c>
      <c r="D2231" s="98">
        <v>44160</v>
      </c>
      <c r="E2231" s="67">
        <v>44160</v>
      </c>
    </row>
    <row r="2232" spans="1:5">
      <c r="A2232" s="62">
        <v>44161</v>
      </c>
      <c r="B2232" s="96">
        <v>4482.6103579999999</v>
      </c>
      <c r="C2232" s="97">
        <v>22.164890627967278</v>
      </c>
      <c r="D2232" s="98">
        <v>44161</v>
      </c>
      <c r="E2232" s="67">
        <v>44161</v>
      </c>
    </row>
    <row r="2233" spans="1:5">
      <c r="A2233" s="62">
        <v>44162</v>
      </c>
      <c r="B2233" s="96">
        <v>4454.0592379999998</v>
      </c>
      <c r="C2233" s="97">
        <v>22.020918184708187</v>
      </c>
      <c r="D2233" s="98">
        <v>44162</v>
      </c>
      <c r="E2233" s="67">
        <v>44162</v>
      </c>
    </row>
    <row r="2234" spans="1:5">
      <c r="A2234" s="62">
        <v>44165</v>
      </c>
      <c r="B2234" s="96">
        <v>4451.3888479999996</v>
      </c>
      <c r="C2234" s="97">
        <v>22.003169157108118</v>
      </c>
      <c r="D2234" s="98">
        <v>44165</v>
      </c>
      <c r="E2234" s="67">
        <v>44165</v>
      </c>
    </row>
    <row r="2235" spans="1:5">
      <c r="A2235" s="62">
        <v>44166</v>
      </c>
      <c r="B2235" s="96">
        <v>4447.380658</v>
      </c>
      <c r="C2235" s="97">
        <v>21.983968630642838</v>
      </c>
      <c r="D2235" s="98">
        <v>44166</v>
      </c>
      <c r="E2235" s="67">
        <v>44166</v>
      </c>
    </row>
    <row r="2236" spans="1:5">
      <c r="A2236" s="62">
        <v>44167</v>
      </c>
      <c r="B2236" s="96">
        <v>4500.8071879999998</v>
      </c>
      <c r="C2236" s="97">
        <v>22.054655669545589</v>
      </c>
      <c r="D2236" s="98">
        <v>44167</v>
      </c>
      <c r="E2236" s="67">
        <v>44167</v>
      </c>
    </row>
    <row r="2237" spans="1:5">
      <c r="A2237" s="62">
        <v>44168</v>
      </c>
      <c r="B2237" s="96">
        <v>4475.5012580000002</v>
      </c>
      <c r="C2237" s="97">
        <v>21.953828491471192</v>
      </c>
      <c r="D2237" s="98">
        <v>44168</v>
      </c>
      <c r="E2237" s="67">
        <v>44168</v>
      </c>
    </row>
    <row r="2238" spans="1:5">
      <c r="A2238" s="62">
        <v>44169</v>
      </c>
      <c r="B2238" s="96">
        <v>4516.3106680000001</v>
      </c>
      <c r="C2238" s="97">
        <v>22.145285051828452</v>
      </c>
      <c r="D2238" s="98">
        <v>44169</v>
      </c>
      <c r="E2238" s="67">
        <v>44169</v>
      </c>
    </row>
    <row r="2239" spans="1:5">
      <c r="A2239" s="62">
        <v>44172</v>
      </c>
      <c r="B2239" s="96">
        <v>4516.7551880000001</v>
      </c>
      <c r="C2239" s="97">
        <v>22.136954938720578</v>
      </c>
      <c r="D2239" s="98">
        <v>44172</v>
      </c>
      <c r="E2239" s="67">
        <v>44172</v>
      </c>
    </row>
    <row r="2240" spans="1:5">
      <c r="A2240" s="62">
        <v>44173</v>
      </c>
      <c r="B2240" s="96">
        <v>4510.784858</v>
      </c>
      <c r="C2240" s="97">
        <v>22.105188573258584</v>
      </c>
      <c r="D2240" s="98">
        <v>44173</v>
      </c>
      <c r="E2240" s="67">
        <v>44173</v>
      </c>
    </row>
    <row r="2241" spans="1:5">
      <c r="A2241" s="62">
        <v>44174</v>
      </c>
      <c r="B2241" s="96">
        <v>4539.4117079999996</v>
      </c>
      <c r="C2241" s="97">
        <v>22.091472312188969</v>
      </c>
      <c r="D2241" s="98">
        <v>44174</v>
      </c>
      <c r="E2241" s="67">
        <v>44174</v>
      </c>
    </row>
    <row r="2242" spans="1:5">
      <c r="A2242" s="62">
        <v>44175</v>
      </c>
      <c r="B2242" s="96">
        <v>4546.3265380000003</v>
      </c>
      <c r="C2242" s="97">
        <v>22.118458340695884</v>
      </c>
      <c r="D2242" s="98">
        <v>44175</v>
      </c>
      <c r="E2242" s="67">
        <v>44175</v>
      </c>
    </row>
    <row r="2243" spans="1:5">
      <c r="A2243" s="62">
        <v>44176</v>
      </c>
      <c r="B2243" s="96">
        <v>4535.4634180000003</v>
      </c>
      <c r="C2243" s="97">
        <v>22.064790622233254</v>
      </c>
      <c r="D2243" s="98">
        <v>44176</v>
      </c>
      <c r="E2243" s="67">
        <v>44176</v>
      </c>
    </row>
    <row r="2244" spans="1:5">
      <c r="A2244" s="62">
        <v>44179</v>
      </c>
      <c r="B2244" s="96">
        <v>4531.2312879999999</v>
      </c>
      <c r="C2244" s="97">
        <v>22.044032292444882</v>
      </c>
      <c r="D2244" s="98">
        <v>44179</v>
      </c>
      <c r="E2244" s="67">
        <v>44179</v>
      </c>
    </row>
    <row r="2245" spans="1:5">
      <c r="A2245" s="62">
        <v>44180</v>
      </c>
      <c r="B2245" s="96">
        <v>4535.9288879999995</v>
      </c>
      <c r="C2245" s="97">
        <v>22.064334070263946</v>
      </c>
      <c r="D2245" s="98">
        <v>44180</v>
      </c>
      <c r="E2245" s="67">
        <v>44180</v>
      </c>
    </row>
    <row r="2246" spans="1:5">
      <c r="A2246" s="62">
        <v>44181</v>
      </c>
      <c r="B2246" s="96">
        <v>4550.169508</v>
      </c>
      <c r="C2246" s="97">
        <v>21.911582134650924</v>
      </c>
      <c r="D2246" s="98">
        <v>44181</v>
      </c>
      <c r="E2246" s="67">
        <v>44181</v>
      </c>
    </row>
    <row r="2247" spans="1:5">
      <c r="A2247" s="62">
        <v>44182</v>
      </c>
      <c r="B2247" s="96">
        <v>4527.5666979999996</v>
      </c>
      <c r="C2247" s="97">
        <v>21.808032139552758</v>
      </c>
      <c r="D2247" s="98">
        <v>44182</v>
      </c>
      <c r="E2247" s="67">
        <v>44182</v>
      </c>
    </row>
    <row r="2248" spans="1:5">
      <c r="A2248" s="62">
        <v>44183</v>
      </c>
      <c r="B2248" s="96">
        <v>4501.5623379999997</v>
      </c>
      <c r="C2248" s="97">
        <v>21.659010410192813</v>
      </c>
      <c r="D2248" s="98">
        <v>44183</v>
      </c>
      <c r="E2248" s="67">
        <v>44183</v>
      </c>
    </row>
    <row r="2249" spans="1:5">
      <c r="A2249" s="62">
        <v>44186</v>
      </c>
      <c r="B2249" s="96">
        <v>4440.9511780000003</v>
      </c>
      <c r="C2249" s="97">
        <v>21.375442038871785</v>
      </c>
      <c r="D2249" s="98">
        <v>44186</v>
      </c>
      <c r="E2249" s="67">
        <v>44186</v>
      </c>
    </row>
    <row r="2250" spans="1:5">
      <c r="A2250" s="62">
        <v>44187</v>
      </c>
      <c r="B2250" s="96">
        <v>4453.0788780000003</v>
      </c>
      <c r="C2250" s="97">
        <v>21.430079225937941</v>
      </c>
      <c r="D2250" s="98">
        <v>44187</v>
      </c>
      <c r="E2250" s="67">
        <v>44187</v>
      </c>
    </row>
    <row r="2251" spans="1:5">
      <c r="A2251" s="62">
        <v>44188</v>
      </c>
      <c r="B2251" s="96">
        <v>4484.3208979999999</v>
      </c>
      <c r="C2251" s="97">
        <v>21.504371183145775</v>
      </c>
      <c r="D2251" s="98">
        <v>44188</v>
      </c>
      <c r="E2251" s="67">
        <v>44188</v>
      </c>
    </row>
    <row r="2252" spans="1:5">
      <c r="A2252" s="62">
        <v>44193</v>
      </c>
      <c r="B2252" s="96">
        <v>4488.5742079999991</v>
      </c>
      <c r="C2252" s="97">
        <v>21.515488919278155</v>
      </c>
      <c r="D2252" s="98">
        <v>44193</v>
      </c>
      <c r="E2252" s="67">
        <v>44193</v>
      </c>
    </row>
    <row r="2253" spans="1:5">
      <c r="A2253" s="62">
        <v>44194</v>
      </c>
      <c r="B2253" s="96">
        <v>4490.3634380000003</v>
      </c>
      <c r="C2253" s="97">
        <v>21.414118866999697</v>
      </c>
      <c r="D2253" s="98">
        <v>44194</v>
      </c>
      <c r="E2253" s="67">
        <v>44194</v>
      </c>
    </row>
    <row r="2254" spans="1:5">
      <c r="A2254" s="62">
        <v>44195</v>
      </c>
      <c r="B2254" s="96">
        <v>4487.2961479999994</v>
      </c>
      <c r="C2254" s="97">
        <v>20.848429567178574</v>
      </c>
      <c r="D2254" s="98">
        <v>44195</v>
      </c>
      <c r="E2254" s="67">
        <v>44195</v>
      </c>
    </row>
    <row r="2255" spans="1:5">
      <c r="A2255" s="62">
        <v>44196</v>
      </c>
      <c r="B2255" s="96">
        <v>4372.8664379999991</v>
      </c>
      <c r="C2255" s="97">
        <v>20.313908797915001</v>
      </c>
      <c r="D2255" s="98">
        <v>44196</v>
      </c>
      <c r="E2255" s="67">
        <v>44196</v>
      </c>
    </row>
    <row r="2256" spans="1:5">
      <c r="A2256" s="62">
        <v>44200</v>
      </c>
      <c r="B2256" s="96">
        <v>4555.1446379999998</v>
      </c>
      <c r="C2256" s="97">
        <v>21.16639197231963</v>
      </c>
      <c r="D2256" s="98">
        <v>44200</v>
      </c>
      <c r="E2256" s="67">
        <v>44200</v>
      </c>
    </row>
    <row r="2257" spans="1:5">
      <c r="A2257" s="62">
        <v>44201</v>
      </c>
      <c r="B2257" s="96">
        <v>4578.4744979999996</v>
      </c>
      <c r="C2257" s="97">
        <v>21.377256066546266</v>
      </c>
      <c r="D2257" s="98">
        <v>44201</v>
      </c>
      <c r="E2257" s="67">
        <v>44201</v>
      </c>
    </row>
    <row r="2258" spans="1:5">
      <c r="A2258" s="62">
        <v>44202</v>
      </c>
      <c r="B2258" s="96">
        <v>4580.0621080000001</v>
      </c>
      <c r="C2258" s="97">
        <v>21.907127089208373</v>
      </c>
      <c r="D2258" s="98">
        <v>44202</v>
      </c>
      <c r="E2258" s="67">
        <v>44202</v>
      </c>
    </row>
    <row r="2259" spans="1:5">
      <c r="A2259" s="62">
        <v>44203</v>
      </c>
      <c r="B2259" s="96">
        <v>4591.2942779999994</v>
      </c>
      <c r="C2259" s="97">
        <v>21.953323805712234</v>
      </c>
      <c r="D2259" s="98">
        <v>44203</v>
      </c>
      <c r="E2259" s="67">
        <v>44203</v>
      </c>
    </row>
    <row r="2260" spans="1:5">
      <c r="A2260" s="62">
        <v>44204</v>
      </c>
      <c r="B2260" s="96">
        <v>4622.0556779999997</v>
      </c>
      <c r="C2260" s="97">
        <v>22.096719683071818</v>
      </c>
      <c r="D2260" s="98">
        <v>44204</v>
      </c>
      <c r="E2260" s="67">
        <v>44204</v>
      </c>
    </row>
    <row r="2261" spans="1:5">
      <c r="A2261" s="62">
        <v>44207</v>
      </c>
      <c r="B2261" s="96">
        <v>4618.9000080000005</v>
      </c>
      <c r="C2261" s="97">
        <v>22.089682506222701</v>
      </c>
      <c r="D2261" s="98">
        <v>44207</v>
      </c>
      <c r="E2261" s="67">
        <v>44207</v>
      </c>
    </row>
    <row r="2262" spans="1:5">
      <c r="A2262" s="62">
        <v>44208</v>
      </c>
      <c r="B2262" s="96">
        <v>4588.7577879999999</v>
      </c>
      <c r="C2262" s="97">
        <v>21.962133380583566</v>
      </c>
      <c r="D2262" s="98">
        <v>44208</v>
      </c>
      <c r="E2262" s="67">
        <v>44208</v>
      </c>
    </row>
    <row r="2263" spans="1:5">
      <c r="A2263" s="62">
        <v>44209</v>
      </c>
      <c r="B2263" s="96">
        <v>4689.974948</v>
      </c>
      <c r="C2263" s="97">
        <v>22.252675098068263</v>
      </c>
      <c r="D2263" s="98">
        <v>44209</v>
      </c>
      <c r="E2263" s="67">
        <v>44209</v>
      </c>
    </row>
    <row r="2264" spans="1:5">
      <c r="A2264" s="62">
        <v>44210</v>
      </c>
      <c r="B2264" s="96">
        <v>4741.1947479999999</v>
      </c>
      <c r="C2264" s="97">
        <v>22.512530797423366</v>
      </c>
      <c r="D2264" s="98">
        <v>44210</v>
      </c>
      <c r="E2264" s="67">
        <v>44210</v>
      </c>
    </row>
    <row r="2265" spans="1:5">
      <c r="A2265" s="62">
        <v>44211</v>
      </c>
      <c r="B2265" s="96">
        <v>4737.4878279999994</v>
      </c>
      <c r="C2265" s="97">
        <v>22.487060744330616</v>
      </c>
      <c r="D2265" s="98">
        <v>44211</v>
      </c>
      <c r="E2265" s="67">
        <v>44211</v>
      </c>
    </row>
    <row r="2266" spans="1:5">
      <c r="A2266" s="62">
        <v>44214</v>
      </c>
      <c r="B2266" s="96">
        <v>4733.2795079999996</v>
      </c>
      <c r="C2266" s="97">
        <v>22.504906637668981</v>
      </c>
      <c r="D2266" s="98">
        <v>44214</v>
      </c>
      <c r="E2266" s="67">
        <v>44214</v>
      </c>
    </row>
    <row r="2267" spans="1:5">
      <c r="A2267" s="62">
        <v>44215</v>
      </c>
      <c r="B2267" s="96">
        <v>4734.3766180000002</v>
      </c>
      <c r="C2267" s="97">
        <v>22.52722028671414</v>
      </c>
      <c r="D2267" s="98">
        <v>44215</v>
      </c>
      <c r="E2267" s="67">
        <v>44215</v>
      </c>
    </row>
    <row r="2268" spans="1:5">
      <c r="A2268" s="62">
        <v>44216</v>
      </c>
      <c r="B2268" s="96">
        <v>4792.7835379999997</v>
      </c>
      <c r="C2268" s="97">
        <v>22.693906137671242</v>
      </c>
      <c r="D2268" s="98">
        <v>44216</v>
      </c>
      <c r="E2268" s="67">
        <v>44216</v>
      </c>
    </row>
    <row r="2269" spans="1:5">
      <c r="A2269" s="62">
        <v>44217</v>
      </c>
      <c r="B2269" s="96">
        <v>4700.5372479999996</v>
      </c>
      <c r="C2269" s="97">
        <v>22.238031282683973</v>
      </c>
      <c r="D2269" s="98">
        <v>44217</v>
      </c>
      <c r="E2269" s="67">
        <v>44217</v>
      </c>
    </row>
    <row r="2270" spans="1:5">
      <c r="A2270" s="62">
        <v>44218</v>
      </c>
      <c r="B2270" s="96">
        <v>4694.7914979999996</v>
      </c>
      <c r="C2270" s="97">
        <v>22.266894548639485</v>
      </c>
      <c r="D2270" s="98">
        <v>44218</v>
      </c>
      <c r="E2270" s="67">
        <v>44218</v>
      </c>
    </row>
    <row r="2271" spans="1:5">
      <c r="A2271" s="62">
        <v>44221</v>
      </c>
      <c r="B2271" s="96">
        <v>4704.1111380000002</v>
      </c>
      <c r="C2271" s="97">
        <v>22.295216710787582</v>
      </c>
      <c r="D2271" s="98">
        <v>44221</v>
      </c>
      <c r="E2271" s="67">
        <v>44221</v>
      </c>
    </row>
    <row r="2272" spans="1:5">
      <c r="A2272" s="62">
        <v>44222</v>
      </c>
      <c r="B2272" s="96">
        <v>4679.4915879999999</v>
      </c>
      <c r="C2272" s="97">
        <v>22.198410023467396</v>
      </c>
      <c r="D2272" s="98">
        <v>44222</v>
      </c>
      <c r="E2272" s="67">
        <v>44222</v>
      </c>
    </row>
    <row r="2273" spans="1:5">
      <c r="A2273" s="62">
        <v>44223</v>
      </c>
      <c r="B2273" s="96">
        <v>4741.6548579999999</v>
      </c>
      <c r="C2273" s="97">
        <v>22.294652906080984</v>
      </c>
      <c r="D2273" s="98">
        <v>44223</v>
      </c>
      <c r="E2273" s="67">
        <v>44223</v>
      </c>
    </row>
    <row r="2274" spans="1:5">
      <c r="A2274" s="62">
        <v>44224</v>
      </c>
      <c r="B2274" s="96">
        <v>4743.7256780000007</v>
      </c>
      <c r="C2274" s="97">
        <v>22.31830404558303</v>
      </c>
      <c r="D2274" s="98">
        <v>44224</v>
      </c>
      <c r="E2274" s="67">
        <v>44224</v>
      </c>
    </row>
    <row r="2275" spans="1:5">
      <c r="A2275" s="62">
        <v>44225</v>
      </c>
      <c r="B2275" s="96">
        <v>4681.8537679999999</v>
      </c>
      <c r="C2275" s="97">
        <v>21.99654604281567</v>
      </c>
      <c r="D2275" s="98">
        <v>44225</v>
      </c>
      <c r="E2275" s="67">
        <v>44225</v>
      </c>
    </row>
    <row r="2276" spans="1:5">
      <c r="A2276" s="62">
        <v>44228</v>
      </c>
      <c r="B2276" s="96">
        <v>4665.001847999999</v>
      </c>
      <c r="C2276" s="97">
        <v>21.926568016967305</v>
      </c>
      <c r="D2276" s="98">
        <v>44228</v>
      </c>
      <c r="E2276" s="67">
        <v>44228</v>
      </c>
    </row>
    <row r="2277" spans="1:5">
      <c r="A2277" s="62">
        <v>44229</v>
      </c>
      <c r="B2277" s="96">
        <v>4676.715948</v>
      </c>
      <c r="C2277" s="97">
        <v>21.980109102659625</v>
      </c>
      <c r="D2277" s="98">
        <v>44229</v>
      </c>
      <c r="E2277" s="67">
        <v>44229</v>
      </c>
    </row>
    <row r="2278" spans="1:5">
      <c r="A2278" s="62">
        <v>44230</v>
      </c>
      <c r="B2278" s="96">
        <v>4713.6516579999998</v>
      </c>
      <c r="C2278" s="97">
        <v>21.98894854514165</v>
      </c>
      <c r="D2278" s="98">
        <v>44230</v>
      </c>
      <c r="E2278" s="67">
        <v>44230</v>
      </c>
    </row>
    <row r="2279" spans="1:5">
      <c r="A2279" s="62">
        <v>44231</v>
      </c>
      <c r="B2279" s="96">
        <v>4932.5810680000004</v>
      </c>
      <c r="C2279" s="97">
        <v>23.026661411092004</v>
      </c>
      <c r="D2279" s="98">
        <v>44231</v>
      </c>
      <c r="E2279" s="67">
        <v>44231</v>
      </c>
    </row>
    <row r="2280" spans="1:5">
      <c r="A2280" s="62">
        <v>44232</v>
      </c>
      <c r="B2280" s="96">
        <v>4911.3222180000002</v>
      </c>
      <c r="C2280" s="97">
        <v>22.887667436550075</v>
      </c>
      <c r="D2280" s="98">
        <v>44232</v>
      </c>
      <c r="E2280" s="67">
        <v>44232</v>
      </c>
    </row>
    <row r="2281" spans="1:5">
      <c r="A2281" s="62">
        <v>44235</v>
      </c>
      <c r="B2281" s="96">
        <v>4900.9493979999997</v>
      </c>
      <c r="C2281" s="97">
        <v>22.885776455175439</v>
      </c>
      <c r="D2281" s="98">
        <v>44235</v>
      </c>
      <c r="E2281" s="67">
        <v>44235</v>
      </c>
    </row>
    <row r="2282" spans="1:5">
      <c r="A2282" s="62">
        <v>44236</v>
      </c>
      <c r="B2282" s="96">
        <v>4903.0192279999992</v>
      </c>
      <c r="C2282" s="97">
        <v>22.910214798791941</v>
      </c>
      <c r="D2282" s="98">
        <v>44236</v>
      </c>
      <c r="E2282" s="67">
        <v>44236</v>
      </c>
    </row>
    <row r="2283" spans="1:5">
      <c r="A2283" s="62">
        <v>44237</v>
      </c>
      <c r="B2283" s="96">
        <v>5006.2092679999996</v>
      </c>
      <c r="C2283" s="97">
        <v>23.19572727134404</v>
      </c>
      <c r="D2283" s="98">
        <v>44237</v>
      </c>
      <c r="E2283" s="67">
        <v>44237</v>
      </c>
    </row>
    <row r="2284" spans="1:5">
      <c r="A2284" s="62">
        <v>44238</v>
      </c>
      <c r="B2284" s="96">
        <v>4985.9166879999993</v>
      </c>
      <c r="C2284" s="97">
        <v>23.100537648365354</v>
      </c>
      <c r="D2284" s="98">
        <v>44238</v>
      </c>
      <c r="E2284" s="67">
        <v>44238</v>
      </c>
    </row>
    <row r="2285" spans="1:5">
      <c r="A2285" s="62">
        <v>44239</v>
      </c>
      <c r="B2285" s="96">
        <v>4990.4851579999995</v>
      </c>
      <c r="C2285" s="97">
        <v>23.101636222937064</v>
      </c>
      <c r="D2285" s="98">
        <v>44239</v>
      </c>
      <c r="E2285" s="67">
        <v>44239</v>
      </c>
    </row>
    <row r="2286" spans="1:5">
      <c r="A2286" s="62">
        <v>44242</v>
      </c>
      <c r="B2286" s="96">
        <v>4954.4626179999996</v>
      </c>
      <c r="C2286" s="97">
        <v>22.987245657838258</v>
      </c>
      <c r="D2286" s="98">
        <v>44242</v>
      </c>
      <c r="E2286" s="67">
        <v>44242</v>
      </c>
    </row>
    <row r="2287" spans="1:5">
      <c r="A2287" s="62">
        <v>44243</v>
      </c>
      <c r="B2287" s="96">
        <v>4954.7242980000001</v>
      </c>
      <c r="C2287" s="97">
        <v>22.967065077630014</v>
      </c>
      <c r="D2287" s="98">
        <v>44243</v>
      </c>
      <c r="E2287" s="67">
        <v>44243</v>
      </c>
    </row>
    <row r="2288" spans="1:5">
      <c r="A2288" s="62">
        <v>44244</v>
      </c>
      <c r="B2288" s="96">
        <v>4974.5686880000003</v>
      </c>
      <c r="C2288" s="97">
        <v>23.020311972772767</v>
      </c>
      <c r="D2288" s="98">
        <v>44244</v>
      </c>
      <c r="E2288" s="67">
        <v>44244</v>
      </c>
    </row>
    <row r="2289" spans="1:5">
      <c r="A2289" s="62">
        <v>44245</v>
      </c>
      <c r="B2289" s="96">
        <v>4936.2308380000004</v>
      </c>
      <c r="C2289" s="97">
        <v>22.846849497314956</v>
      </c>
      <c r="D2289" s="98">
        <v>44245</v>
      </c>
      <c r="E2289" s="67">
        <v>44245</v>
      </c>
    </row>
    <row r="2290" spans="1:5">
      <c r="A2290" s="62">
        <v>44246</v>
      </c>
      <c r="B2290" s="96">
        <v>4912.3776379999999</v>
      </c>
      <c r="C2290" s="97">
        <v>22.745486234288357</v>
      </c>
      <c r="D2290" s="98">
        <v>44246</v>
      </c>
      <c r="E2290" s="67">
        <v>44246</v>
      </c>
    </row>
    <row r="2291" spans="1:5">
      <c r="A2291" s="62">
        <v>44249</v>
      </c>
      <c r="B2291" s="96">
        <v>4889.514158</v>
      </c>
      <c r="C2291" s="97">
        <v>22.629956047156071</v>
      </c>
      <c r="D2291" s="98">
        <v>44249</v>
      </c>
      <c r="E2291" s="67">
        <v>44249</v>
      </c>
    </row>
    <row r="2292" spans="1:5">
      <c r="A2292" s="62">
        <v>44250</v>
      </c>
      <c r="B2292" s="96">
        <v>4933.3549080000003</v>
      </c>
      <c r="C2292" s="97">
        <v>22.883593987860174</v>
      </c>
      <c r="D2292" s="98">
        <v>44250</v>
      </c>
      <c r="E2292" s="67">
        <v>44250</v>
      </c>
    </row>
    <row r="2293" spans="1:5">
      <c r="A2293" s="62">
        <v>44251</v>
      </c>
      <c r="B2293" s="96">
        <v>4937.2800480000005</v>
      </c>
      <c r="C2293" s="97">
        <v>22.867272153208003</v>
      </c>
      <c r="D2293" s="98">
        <v>44251</v>
      </c>
      <c r="E2293" s="67">
        <v>44251</v>
      </c>
    </row>
    <row r="2294" spans="1:5">
      <c r="A2294" s="62">
        <v>44252</v>
      </c>
      <c r="B2294" s="96">
        <v>4872.4435680000006</v>
      </c>
      <c r="C2294" s="97">
        <v>22.55252630370471</v>
      </c>
      <c r="D2294" s="98">
        <v>44252</v>
      </c>
      <c r="E2294" s="67">
        <v>44252</v>
      </c>
    </row>
    <row r="2295" spans="1:5">
      <c r="A2295" s="62">
        <v>44253</v>
      </c>
      <c r="B2295" s="96">
        <v>4845.4344679999995</v>
      </c>
      <c r="C2295" s="97">
        <v>22.455954950623649</v>
      </c>
      <c r="D2295" s="98">
        <v>44253</v>
      </c>
      <c r="E2295" s="67">
        <v>44253</v>
      </c>
    </row>
    <row r="2296" spans="1:5">
      <c r="A2296" s="62">
        <v>44256</v>
      </c>
      <c r="B2296" s="96">
        <v>4815.601028</v>
      </c>
      <c r="C2296" s="97">
        <v>22.37865691371589</v>
      </c>
      <c r="D2296" s="98">
        <v>44256</v>
      </c>
      <c r="E2296" s="67">
        <v>44256</v>
      </c>
    </row>
    <row r="2297" spans="1:5">
      <c r="A2297" s="62">
        <v>44257</v>
      </c>
      <c r="B2297" s="96">
        <v>4804.9022279999999</v>
      </c>
      <c r="C2297" s="97">
        <v>22.325363493692375</v>
      </c>
      <c r="D2297" s="98">
        <v>44257</v>
      </c>
      <c r="E2297" s="67">
        <v>44257</v>
      </c>
    </row>
    <row r="2298" spans="1:5">
      <c r="A2298" s="62">
        <v>44258</v>
      </c>
      <c r="B2298" s="96">
        <v>4828.1558679999998</v>
      </c>
      <c r="C2298" s="97">
        <v>22.356538189612266</v>
      </c>
      <c r="D2298" s="98">
        <v>44258</v>
      </c>
      <c r="E2298" s="67">
        <v>44258</v>
      </c>
    </row>
    <row r="2299" spans="1:5">
      <c r="A2299" s="62">
        <v>44259</v>
      </c>
      <c r="B2299" s="96">
        <v>4861.6481279999998</v>
      </c>
      <c r="C2299" s="97">
        <v>22.414617383975632</v>
      </c>
      <c r="D2299" s="98">
        <v>44259</v>
      </c>
      <c r="E2299" s="67">
        <v>44259</v>
      </c>
    </row>
    <row r="2300" spans="1:5">
      <c r="A2300" s="62">
        <v>44260</v>
      </c>
      <c r="B2300" s="96">
        <v>4893.2665580000003</v>
      </c>
      <c r="C2300" s="97">
        <v>22.534398815046082</v>
      </c>
      <c r="D2300" s="98">
        <v>44260</v>
      </c>
      <c r="E2300" s="67">
        <v>44260</v>
      </c>
    </row>
    <row r="2301" spans="1:5">
      <c r="A2301" s="62">
        <v>44263</v>
      </c>
      <c r="B2301" s="96">
        <v>4848.092858</v>
      </c>
      <c r="C2301" s="97">
        <v>22.352706266485672</v>
      </c>
      <c r="D2301" s="98">
        <v>44263</v>
      </c>
      <c r="E2301" s="67">
        <v>44263</v>
      </c>
    </row>
    <row r="2302" spans="1:5">
      <c r="A2302" s="62">
        <v>44264</v>
      </c>
      <c r="B2302" s="96">
        <v>4832.0260779999999</v>
      </c>
      <c r="C2302" s="97">
        <v>22.264266663999628</v>
      </c>
      <c r="D2302" s="98">
        <v>44264</v>
      </c>
      <c r="E2302" s="67">
        <v>44264</v>
      </c>
    </row>
    <row r="2303" spans="1:5">
      <c r="A2303" s="62">
        <v>44265</v>
      </c>
      <c r="B2303" s="96">
        <v>4873.1628780000001</v>
      </c>
      <c r="C2303" s="97">
        <v>22.402939368943525</v>
      </c>
      <c r="D2303" s="98">
        <v>44265</v>
      </c>
      <c r="E2303" s="67">
        <v>44265</v>
      </c>
    </row>
    <row r="2304" spans="1:5">
      <c r="A2304" s="62">
        <v>44266</v>
      </c>
      <c r="B2304" s="96">
        <v>4880.0172380000004</v>
      </c>
      <c r="C2304" s="97">
        <v>22.456482969333827</v>
      </c>
      <c r="D2304" s="98">
        <v>44266</v>
      </c>
      <c r="E2304" s="67">
        <v>44266</v>
      </c>
    </row>
    <row r="2305" spans="1:5">
      <c r="A2305" s="62">
        <v>44267</v>
      </c>
      <c r="B2305" s="96">
        <v>4802.7223880000001</v>
      </c>
      <c r="C2305" s="97">
        <v>22.047452408163934</v>
      </c>
      <c r="D2305" s="98">
        <v>44267</v>
      </c>
      <c r="E2305" s="67">
        <v>44267</v>
      </c>
    </row>
    <row r="2306" spans="1:5">
      <c r="A2306" s="62">
        <v>44271</v>
      </c>
      <c r="B2306" s="96">
        <v>4809.3779279999999</v>
      </c>
      <c r="C2306" s="97">
        <v>22.076816295759059</v>
      </c>
      <c r="D2306" s="98">
        <v>44271</v>
      </c>
      <c r="E2306" s="67">
        <v>44271</v>
      </c>
    </row>
    <row r="2307" spans="1:5">
      <c r="A2307" s="62">
        <v>44272</v>
      </c>
      <c r="B2307" s="96">
        <v>4816.3185979999998</v>
      </c>
      <c r="C2307" s="97">
        <v>22.037283651292768</v>
      </c>
      <c r="D2307" s="98">
        <v>44272</v>
      </c>
      <c r="E2307" s="67">
        <v>44272</v>
      </c>
    </row>
    <row r="2308" spans="1:5">
      <c r="A2308" s="62">
        <v>44273</v>
      </c>
      <c r="B2308" s="96">
        <v>4793.4391679999999</v>
      </c>
      <c r="C2308" s="97">
        <v>21.912892710101676</v>
      </c>
      <c r="D2308" s="98">
        <v>44273</v>
      </c>
      <c r="E2308" s="67">
        <v>44273</v>
      </c>
    </row>
    <row r="2309" spans="1:5">
      <c r="A2309" s="62">
        <v>44274</v>
      </c>
      <c r="B2309" s="96">
        <v>4784.7704480000002</v>
      </c>
      <c r="C2309" s="97">
        <v>21.844898598768701</v>
      </c>
      <c r="D2309" s="98">
        <v>44274</v>
      </c>
      <c r="E2309" s="67">
        <v>44274</v>
      </c>
    </row>
    <row r="2310" spans="1:5">
      <c r="A2310" s="62">
        <v>44277</v>
      </c>
      <c r="B2310" s="96">
        <v>4768.3534980000004</v>
      </c>
      <c r="C2310" s="97">
        <v>21.820030008388446</v>
      </c>
      <c r="D2310" s="98">
        <v>44277</v>
      </c>
      <c r="E2310" s="67">
        <v>44277</v>
      </c>
    </row>
    <row r="2311" spans="1:5">
      <c r="A2311" s="62">
        <v>44278</v>
      </c>
      <c r="B2311" s="96">
        <v>4796.0211079999999</v>
      </c>
      <c r="C2311" s="97">
        <v>21.968938481570873</v>
      </c>
      <c r="D2311" s="98">
        <v>44278</v>
      </c>
      <c r="E2311" s="67">
        <v>44278</v>
      </c>
    </row>
    <row r="2312" spans="1:5">
      <c r="A2312" s="62">
        <v>44279</v>
      </c>
      <c r="B2312" s="96">
        <v>4774.9380780000001</v>
      </c>
      <c r="C2312" s="97">
        <v>21.73554058492234</v>
      </c>
      <c r="D2312" s="98">
        <v>44279</v>
      </c>
      <c r="E2312" s="67">
        <v>44279</v>
      </c>
    </row>
    <row r="2313" spans="1:5">
      <c r="A2313" s="62">
        <v>44280</v>
      </c>
      <c r="B2313" s="96">
        <v>4772.2494880000004</v>
      </c>
      <c r="C2313" s="97">
        <v>21.6337663991218</v>
      </c>
      <c r="D2313" s="98">
        <v>44280</v>
      </c>
      <c r="E2313" s="67">
        <v>44280</v>
      </c>
    </row>
    <row r="2314" spans="1:5">
      <c r="A2314" s="62">
        <v>44281</v>
      </c>
      <c r="B2314" s="96">
        <v>4758.9952380000004</v>
      </c>
      <c r="C2314" s="97">
        <v>21.525562087353855</v>
      </c>
      <c r="D2314" s="98">
        <v>44281</v>
      </c>
      <c r="E2314" s="67">
        <v>44281</v>
      </c>
    </row>
    <row r="2315" spans="1:5">
      <c r="A2315" s="62">
        <v>44284</v>
      </c>
      <c r="B2315" s="96">
        <v>4730.667598</v>
      </c>
      <c r="C2315" s="97">
        <v>21.443618882768046</v>
      </c>
      <c r="D2315" s="98">
        <v>44284</v>
      </c>
      <c r="E2315" s="67">
        <v>44284</v>
      </c>
    </row>
    <row r="2316" spans="1:5">
      <c r="A2316" s="62">
        <v>44285</v>
      </c>
      <c r="B2316" s="96">
        <v>4729.8639679999997</v>
      </c>
      <c r="C2316" s="97">
        <v>21.443678255356602</v>
      </c>
      <c r="D2316" s="98">
        <v>44285</v>
      </c>
      <c r="E2316" s="67">
        <v>44285</v>
      </c>
    </row>
    <row r="2317" spans="1:5">
      <c r="A2317" s="62">
        <v>44286</v>
      </c>
      <c r="B2317" s="96">
        <v>4571.4791580000001</v>
      </c>
      <c r="C2317" s="97">
        <v>20.580485914546365</v>
      </c>
      <c r="D2317" s="98">
        <v>44286</v>
      </c>
      <c r="E2317" s="67">
        <v>44286</v>
      </c>
    </row>
    <row r="2318" spans="1:5">
      <c r="A2318" s="62">
        <v>44287</v>
      </c>
      <c r="B2318" s="96">
        <v>4553.8857580000004</v>
      </c>
      <c r="C2318" s="97">
        <v>20.484230022260231</v>
      </c>
      <c r="D2318" s="98">
        <v>44287</v>
      </c>
      <c r="E2318" s="67">
        <v>44287</v>
      </c>
    </row>
    <row r="2319" spans="1:5">
      <c r="A2319" s="62">
        <v>44292</v>
      </c>
      <c r="B2319" s="96">
        <v>4552.8241680000001</v>
      </c>
      <c r="C2319" s="97">
        <v>20.462670065118029</v>
      </c>
      <c r="D2319" s="98">
        <v>44292</v>
      </c>
      <c r="E2319" s="67">
        <v>44292</v>
      </c>
    </row>
    <row r="2320" spans="1:5">
      <c r="A2320" s="62">
        <v>44293</v>
      </c>
      <c r="B2320" s="96">
        <v>4595.6824180000003</v>
      </c>
      <c r="C2320" s="97">
        <v>20.611106861759033</v>
      </c>
      <c r="D2320" s="98">
        <v>44293</v>
      </c>
      <c r="E2320" s="67">
        <v>44293</v>
      </c>
    </row>
    <row r="2321" spans="1:5">
      <c r="A2321" s="62">
        <v>44294</v>
      </c>
      <c r="B2321" s="96">
        <v>4736.6120979999996</v>
      </c>
      <c r="C2321" s="97">
        <v>21.303770429841848</v>
      </c>
      <c r="D2321" s="98">
        <v>44294</v>
      </c>
      <c r="E2321" s="67">
        <v>44294</v>
      </c>
    </row>
    <row r="2322" spans="1:5">
      <c r="A2322" s="62">
        <v>44295</v>
      </c>
      <c r="B2322" s="96">
        <v>4726.5510979999999</v>
      </c>
      <c r="C2322" s="97">
        <v>21.249908874320756</v>
      </c>
      <c r="D2322" s="98">
        <v>44295</v>
      </c>
      <c r="E2322" s="67">
        <v>44295</v>
      </c>
    </row>
    <row r="2323" spans="1:5">
      <c r="A2323" s="62">
        <v>44298</v>
      </c>
      <c r="B2323" s="96">
        <v>4717.8766379999997</v>
      </c>
      <c r="C2323" s="97">
        <v>21.272420282108975</v>
      </c>
      <c r="D2323" s="98">
        <v>44298</v>
      </c>
      <c r="E2323" s="67">
        <v>44298</v>
      </c>
    </row>
    <row r="2324" spans="1:5">
      <c r="A2324" s="62">
        <v>44299</v>
      </c>
      <c r="B2324" s="96">
        <v>4727.3445680000004</v>
      </c>
      <c r="C2324" s="97">
        <v>21.270742876033164</v>
      </c>
      <c r="D2324" s="98">
        <v>44299</v>
      </c>
      <c r="E2324" s="67">
        <v>44299</v>
      </c>
    </row>
    <row r="2325" spans="1:5">
      <c r="A2325" s="62">
        <v>44300</v>
      </c>
      <c r="B2325" s="96">
        <v>4758.9036779999997</v>
      </c>
      <c r="C2325" s="97">
        <v>21.407979814086925</v>
      </c>
      <c r="D2325" s="98">
        <v>44300</v>
      </c>
      <c r="E2325" s="67">
        <v>44300</v>
      </c>
    </row>
    <row r="2326" spans="1:5">
      <c r="A2326" s="62">
        <v>44301</v>
      </c>
      <c r="B2326" s="96">
        <v>4733.8491080000003</v>
      </c>
      <c r="C2326" s="97">
        <v>21.281536673653921</v>
      </c>
      <c r="D2326" s="98">
        <v>44301</v>
      </c>
      <c r="E2326" s="67">
        <v>44301</v>
      </c>
    </row>
    <row r="2327" spans="1:5">
      <c r="A2327" s="62">
        <v>44302</v>
      </c>
      <c r="B2327" s="96">
        <v>4732.7830780000004</v>
      </c>
      <c r="C2327" s="97">
        <v>21.240596515524992</v>
      </c>
      <c r="D2327" s="98">
        <v>44302</v>
      </c>
      <c r="E2327" s="67">
        <v>44302</v>
      </c>
    </row>
    <row r="2328" spans="1:5">
      <c r="A2328" s="62">
        <v>44305</v>
      </c>
      <c r="B2328" s="96">
        <v>4719.8381079999999</v>
      </c>
      <c r="C2328" s="97">
        <v>21.234330690592042</v>
      </c>
      <c r="D2328" s="98">
        <v>44305</v>
      </c>
      <c r="E2328" s="67">
        <v>44305</v>
      </c>
    </row>
    <row r="2329" spans="1:5">
      <c r="A2329" s="62">
        <v>44306</v>
      </c>
      <c r="B2329" s="96">
        <v>4711.294688</v>
      </c>
      <c r="C2329" s="97">
        <v>21.192617784158486</v>
      </c>
      <c r="D2329" s="98">
        <v>44306</v>
      </c>
      <c r="E2329" s="67">
        <v>44306</v>
      </c>
    </row>
    <row r="2330" spans="1:5">
      <c r="A2330" s="62">
        <v>44307</v>
      </c>
      <c r="B2330" s="96">
        <v>4646.6637479999999</v>
      </c>
      <c r="C2330" s="97">
        <v>21.214478236653616</v>
      </c>
      <c r="D2330" s="98">
        <v>44307</v>
      </c>
      <c r="E2330" s="67">
        <v>44307</v>
      </c>
    </row>
    <row r="2331" spans="1:5">
      <c r="A2331" s="62">
        <v>44308</v>
      </c>
      <c r="B2331" s="96">
        <v>4689.0820379999996</v>
      </c>
      <c r="C2331" s="97">
        <v>21.425584528495641</v>
      </c>
      <c r="D2331" s="98">
        <v>44308</v>
      </c>
      <c r="E2331" s="67">
        <v>44308</v>
      </c>
    </row>
    <row r="2332" spans="1:5">
      <c r="A2332" s="62">
        <v>44309</v>
      </c>
      <c r="B2332" s="96">
        <v>4693.2266280000003</v>
      </c>
      <c r="C2332" s="97">
        <v>21.393758540819597</v>
      </c>
      <c r="D2332" s="98">
        <v>44309</v>
      </c>
      <c r="E2332" s="67">
        <v>44309</v>
      </c>
    </row>
    <row r="2333" spans="1:5">
      <c r="A2333" s="62">
        <v>44312</v>
      </c>
      <c r="B2333" s="96">
        <v>4674.6608079999996</v>
      </c>
      <c r="C2333" s="97">
        <v>21.276776462128673</v>
      </c>
      <c r="D2333" s="98">
        <v>44312</v>
      </c>
      <c r="E2333" s="67">
        <v>44312</v>
      </c>
    </row>
    <row r="2334" spans="1:5">
      <c r="A2334" s="62">
        <v>44313</v>
      </c>
      <c r="B2334" s="96">
        <v>4655.6348879999996</v>
      </c>
      <c r="C2334" s="97">
        <v>21.177925657814232</v>
      </c>
      <c r="D2334" s="98">
        <v>44313</v>
      </c>
      <c r="E2334" s="67">
        <v>44313</v>
      </c>
    </row>
    <row r="2335" spans="1:5">
      <c r="A2335" s="62">
        <v>44314</v>
      </c>
      <c r="B2335" s="96">
        <v>4729.4429980000004</v>
      </c>
      <c r="C2335" s="97">
        <v>21.472494720031278</v>
      </c>
      <c r="D2335" s="98">
        <v>44314</v>
      </c>
      <c r="E2335" s="67">
        <v>44314</v>
      </c>
    </row>
    <row r="2336" spans="1:5">
      <c r="A2336" s="62">
        <v>44315</v>
      </c>
      <c r="B2336" s="96">
        <v>4699.5715680000003</v>
      </c>
      <c r="C2336" s="97">
        <v>21.237061897071737</v>
      </c>
      <c r="D2336" s="98">
        <v>44315</v>
      </c>
      <c r="E2336" s="67">
        <v>44315</v>
      </c>
    </row>
    <row r="2337" spans="1:5">
      <c r="A2337" s="62">
        <v>44316</v>
      </c>
      <c r="B2337" s="96">
        <v>4678.3575279999995</v>
      </c>
      <c r="C2337" s="97">
        <v>21.185680428669446</v>
      </c>
      <c r="D2337" s="98">
        <v>44316</v>
      </c>
      <c r="E2337" s="67">
        <v>44316</v>
      </c>
    </row>
    <row r="2338" spans="1:5">
      <c r="A2338" s="62">
        <v>44319</v>
      </c>
      <c r="B2338" s="96">
        <v>4669.3325279999999</v>
      </c>
      <c r="C2338" s="97">
        <v>21.141722902196395</v>
      </c>
      <c r="D2338" s="98">
        <v>44319</v>
      </c>
      <c r="E2338" s="67">
        <v>44319</v>
      </c>
    </row>
    <row r="2339" spans="1:5">
      <c r="A2339" s="62">
        <v>44320</v>
      </c>
      <c r="B2339" s="96">
        <v>4623.1599580000002</v>
      </c>
      <c r="C2339" s="97">
        <v>20.929506039477833</v>
      </c>
      <c r="D2339" s="98">
        <v>44320</v>
      </c>
      <c r="E2339" s="67">
        <v>44320</v>
      </c>
    </row>
    <row r="2340" spans="1:5">
      <c r="A2340" s="62">
        <v>44321</v>
      </c>
      <c r="B2340" s="96">
        <v>4639.7516679999999</v>
      </c>
      <c r="C2340" s="97">
        <v>20.989520377444673</v>
      </c>
      <c r="D2340" s="98">
        <v>44321</v>
      </c>
      <c r="E2340" s="67">
        <v>44321</v>
      </c>
    </row>
    <row r="2341" spans="1:5">
      <c r="A2341" s="62">
        <v>44322</v>
      </c>
      <c r="B2341" s="96">
        <v>4617.8750579999996</v>
      </c>
      <c r="C2341" s="97">
        <v>20.840333652765356</v>
      </c>
      <c r="D2341" s="98">
        <v>44322</v>
      </c>
      <c r="E2341" s="67">
        <v>44322</v>
      </c>
    </row>
    <row r="2342" spans="1:5">
      <c r="A2342" s="62">
        <v>44323</v>
      </c>
      <c r="B2342" s="96">
        <v>4615.2426580000001</v>
      </c>
      <c r="C2342" s="97">
        <v>20.849831162498269</v>
      </c>
      <c r="D2342" s="98">
        <v>44323</v>
      </c>
      <c r="E2342" s="67">
        <v>44323</v>
      </c>
    </row>
    <row r="2343" spans="1:5">
      <c r="A2343" s="62">
        <v>44326</v>
      </c>
      <c r="B2343" s="96">
        <v>4609.5859479999999</v>
      </c>
      <c r="C2343" s="97">
        <v>20.825361924573563</v>
      </c>
      <c r="D2343" s="98">
        <v>44326</v>
      </c>
      <c r="E2343" s="67">
        <v>44326</v>
      </c>
    </row>
    <row r="2344" spans="1:5">
      <c r="A2344" s="62">
        <v>44327</v>
      </c>
      <c r="B2344" s="96">
        <v>4608.092138</v>
      </c>
      <c r="C2344" s="97">
        <v>20.8601124887251</v>
      </c>
      <c r="D2344" s="98">
        <v>44327</v>
      </c>
      <c r="E2344" s="67">
        <v>44327</v>
      </c>
    </row>
    <row r="2345" spans="1:5">
      <c r="A2345" s="62">
        <v>44328</v>
      </c>
      <c r="B2345" s="96">
        <v>4645.5126179999997</v>
      </c>
      <c r="C2345" s="97">
        <v>20.84678718548491</v>
      </c>
      <c r="D2345" s="98">
        <v>44328</v>
      </c>
      <c r="E2345" s="67">
        <v>44328</v>
      </c>
    </row>
    <row r="2346" spans="1:5">
      <c r="A2346" s="62">
        <v>44329</v>
      </c>
      <c r="B2346" s="96">
        <v>4588.5546780000004</v>
      </c>
      <c r="C2346" s="97">
        <v>20.653079660473832</v>
      </c>
      <c r="D2346" s="98">
        <v>44329</v>
      </c>
      <c r="E2346" s="67">
        <v>44329</v>
      </c>
    </row>
    <row r="2347" spans="1:5">
      <c r="A2347" s="62">
        <v>44330</v>
      </c>
      <c r="B2347" s="96">
        <v>4573.2933679999996</v>
      </c>
      <c r="C2347" s="97">
        <v>20.549896886579933</v>
      </c>
      <c r="D2347" s="98">
        <v>44330</v>
      </c>
      <c r="E2347" s="67">
        <v>44330</v>
      </c>
    </row>
    <row r="2348" spans="1:5">
      <c r="A2348" s="62">
        <v>44333</v>
      </c>
      <c r="B2348" s="96">
        <v>4563.4511579999999</v>
      </c>
      <c r="C2348" s="97">
        <v>20.550006659742856</v>
      </c>
      <c r="D2348" s="98">
        <v>44333</v>
      </c>
      <c r="E2348" s="67">
        <v>44333</v>
      </c>
    </row>
    <row r="2349" spans="1:5">
      <c r="A2349" s="62">
        <v>44334</v>
      </c>
      <c r="B2349" s="96">
        <v>4550.7961779999996</v>
      </c>
      <c r="C2349" s="97">
        <v>20.459807400177347</v>
      </c>
      <c r="D2349" s="98">
        <v>44334</v>
      </c>
      <c r="E2349" s="67">
        <v>44334</v>
      </c>
    </row>
    <row r="2350" spans="1:5">
      <c r="A2350" s="62">
        <v>44335</v>
      </c>
      <c r="B2350" s="96">
        <v>4548.6518980000001</v>
      </c>
      <c r="C2350" s="97">
        <v>20.377732077003746</v>
      </c>
      <c r="D2350" s="98">
        <v>44335</v>
      </c>
      <c r="E2350" s="67">
        <v>44335</v>
      </c>
    </row>
    <row r="2351" spans="1:5">
      <c r="A2351" s="62">
        <v>44336</v>
      </c>
      <c r="B2351" s="96">
        <v>4471.3982679999999</v>
      </c>
      <c r="C2351" s="97">
        <v>20.102599945509457</v>
      </c>
      <c r="D2351" s="98">
        <v>44336</v>
      </c>
      <c r="E2351" s="67">
        <v>44336</v>
      </c>
    </row>
    <row r="2352" spans="1:5">
      <c r="A2352" s="62">
        <v>44337</v>
      </c>
      <c r="B2352" s="96">
        <v>4464.0690480000003</v>
      </c>
      <c r="C2352" s="97">
        <v>20.020388885040543</v>
      </c>
      <c r="D2352" s="98">
        <v>44337</v>
      </c>
      <c r="E2352" s="67">
        <v>44337</v>
      </c>
    </row>
    <row r="2353" spans="1:5">
      <c r="A2353" s="62">
        <v>44341</v>
      </c>
      <c r="B2353" s="96">
        <v>4461.6612880000002</v>
      </c>
      <c r="C2353" s="97">
        <v>20.009343310657417</v>
      </c>
      <c r="D2353" s="98">
        <v>44341</v>
      </c>
      <c r="E2353" s="67">
        <v>44341</v>
      </c>
    </row>
    <row r="2354" spans="1:5">
      <c r="A2354" s="62">
        <v>44342</v>
      </c>
      <c r="B2354" s="96">
        <v>4525.5764280000003</v>
      </c>
      <c r="C2354" s="97">
        <v>20.246787960737819</v>
      </c>
      <c r="D2354" s="98">
        <v>44342</v>
      </c>
      <c r="E2354" s="67">
        <v>44342</v>
      </c>
    </row>
    <row r="2355" spans="1:5">
      <c r="A2355" s="62">
        <v>44343</v>
      </c>
      <c r="B2355" s="96">
        <v>4502.5805879999998</v>
      </c>
      <c r="C2355" s="97">
        <v>20.093892476036757</v>
      </c>
      <c r="D2355" s="98">
        <v>44343</v>
      </c>
      <c r="E2355" s="67">
        <v>44343</v>
      </c>
    </row>
    <row r="2356" spans="1:5">
      <c r="A2356" s="62">
        <v>44344</v>
      </c>
      <c r="B2356" s="96">
        <v>4534.0730880000001</v>
      </c>
      <c r="C2356" s="97">
        <v>20.24891811410459</v>
      </c>
      <c r="D2356" s="98">
        <v>44344</v>
      </c>
      <c r="E2356" s="67">
        <v>44344</v>
      </c>
    </row>
    <row r="2357" spans="1:5">
      <c r="A2357" s="62">
        <v>44347</v>
      </c>
      <c r="B2357" s="96">
        <v>4494.9092879999998</v>
      </c>
      <c r="C2357" s="97">
        <v>20.114171479302925</v>
      </c>
      <c r="D2357" s="98">
        <v>44347</v>
      </c>
      <c r="E2357" s="67">
        <v>44347</v>
      </c>
    </row>
    <row r="2358" spans="1:5">
      <c r="A2358" s="62">
        <v>44348</v>
      </c>
      <c r="B2358" s="96">
        <v>4500.880838</v>
      </c>
      <c r="C2358" s="97">
        <v>20.17325641179389</v>
      </c>
      <c r="D2358" s="98">
        <v>44348</v>
      </c>
      <c r="E2358" s="67">
        <v>44348</v>
      </c>
    </row>
    <row r="2359" spans="1:5">
      <c r="A2359" s="62">
        <v>44349</v>
      </c>
      <c r="B2359" s="96">
        <v>4477.667848</v>
      </c>
      <c r="C2359" s="97">
        <v>19.969323019152004</v>
      </c>
      <c r="D2359" s="98">
        <v>44349</v>
      </c>
      <c r="E2359" s="67">
        <v>44349</v>
      </c>
    </row>
    <row r="2360" spans="1:5">
      <c r="A2360" s="62">
        <v>44350</v>
      </c>
      <c r="B2360" s="96">
        <v>4488.7659979999999</v>
      </c>
      <c r="C2360" s="97">
        <v>20.045230028350069</v>
      </c>
      <c r="D2360" s="98">
        <v>44350</v>
      </c>
      <c r="E2360" s="67">
        <v>44350</v>
      </c>
    </row>
    <row r="2361" spans="1:5">
      <c r="A2361" s="62">
        <v>44351</v>
      </c>
      <c r="B2361" s="96">
        <v>4487.7395280000001</v>
      </c>
      <c r="C2361" s="97">
        <v>19.965152207381752</v>
      </c>
      <c r="D2361" s="98">
        <v>44351</v>
      </c>
      <c r="E2361" s="67">
        <v>44351</v>
      </c>
    </row>
    <row r="2362" spans="1:5">
      <c r="A2362" s="62">
        <v>44354</v>
      </c>
      <c r="B2362" s="96">
        <v>4458.384188</v>
      </c>
      <c r="C2362" s="97">
        <v>19.919008235259835</v>
      </c>
      <c r="D2362" s="98">
        <v>44354</v>
      </c>
      <c r="E2362" s="67">
        <v>44354</v>
      </c>
    </row>
    <row r="2363" spans="1:5">
      <c r="A2363" s="62">
        <v>44355</v>
      </c>
      <c r="B2363" s="96">
        <v>4525.0595679999997</v>
      </c>
      <c r="C2363" s="97">
        <v>20.217199548555598</v>
      </c>
      <c r="D2363" s="98">
        <v>44355</v>
      </c>
      <c r="E2363" s="67">
        <v>44355</v>
      </c>
    </row>
    <row r="2364" spans="1:5">
      <c r="A2364" s="62">
        <v>44356</v>
      </c>
      <c r="B2364" s="96">
        <v>4560.744858</v>
      </c>
      <c r="C2364" s="97">
        <v>20.248819221941684</v>
      </c>
      <c r="D2364" s="98">
        <v>44356</v>
      </c>
      <c r="E2364" s="67">
        <v>44356</v>
      </c>
    </row>
    <row r="2365" spans="1:5">
      <c r="A2365" s="62">
        <v>44357</v>
      </c>
      <c r="B2365" s="96">
        <v>4515.9388829999998</v>
      </c>
      <c r="C2365" s="97">
        <v>20.008310293770215</v>
      </c>
      <c r="D2365" s="98">
        <v>44357</v>
      </c>
      <c r="E2365" s="67">
        <v>44357</v>
      </c>
    </row>
    <row r="2366" spans="1:5">
      <c r="A2366" s="62">
        <v>44358</v>
      </c>
      <c r="B2366" s="96">
        <v>4529.9171630000001</v>
      </c>
      <c r="C2366" s="97">
        <v>20.06696915251004</v>
      </c>
      <c r="D2366" s="98">
        <v>44358</v>
      </c>
      <c r="E2366" s="67">
        <v>44358</v>
      </c>
    </row>
    <row r="2367" spans="1:5">
      <c r="A2367" s="62">
        <v>44361</v>
      </c>
      <c r="B2367" s="96">
        <v>4519.4620930000001</v>
      </c>
      <c r="C2367" s="97">
        <v>20.065223514285663</v>
      </c>
      <c r="D2367" s="98">
        <v>44361</v>
      </c>
      <c r="E2367" s="67">
        <v>44361</v>
      </c>
    </row>
    <row r="2368" spans="1:5">
      <c r="A2368" s="62">
        <v>44362</v>
      </c>
      <c r="B2368" s="96">
        <v>4513.450143</v>
      </c>
      <c r="C2368" s="97">
        <v>20.027403844311699</v>
      </c>
      <c r="D2368" s="98">
        <v>44362</v>
      </c>
      <c r="E2368" s="67">
        <v>44362</v>
      </c>
    </row>
    <row r="2369" spans="1:5">
      <c r="A2369" s="62">
        <v>44363</v>
      </c>
      <c r="B2369" s="96">
        <v>4473.1979229999997</v>
      </c>
      <c r="C2369" s="97">
        <v>19.808114856744549</v>
      </c>
      <c r="D2369" s="98">
        <v>44363</v>
      </c>
      <c r="E2369" s="67">
        <v>44363</v>
      </c>
    </row>
    <row r="2370" spans="1:5">
      <c r="A2370" s="62">
        <v>44364</v>
      </c>
      <c r="B2370" s="96">
        <v>4456.0297330000003</v>
      </c>
      <c r="C2370" s="97">
        <v>19.69509056540311</v>
      </c>
      <c r="D2370" s="98">
        <v>44364</v>
      </c>
      <c r="E2370" s="67">
        <v>44364</v>
      </c>
    </row>
    <row r="2371" spans="1:5">
      <c r="A2371" s="62">
        <v>44365</v>
      </c>
      <c r="B2371" s="96">
        <v>4472.8294729999998</v>
      </c>
      <c r="C2371" s="97">
        <v>19.725235474599092</v>
      </c>
      <c r="D2371" s="98">
        <v>44365</v>
      </c>
      <c r="E2371" s="67">
        <v>44365</v>
      </c>
    </row>
    <row r="2372" spans="1:5">
      <c r="A2372" s="62">
        <v>44368</v>
      </c>
      <c r="B2372" s="96">
        <v>4416.906403</v>
      </c>
      <c r="C2372" s="97">
        <v>19.505579914391713</v>
      </c>
      <c r="D2372" s="98">
        <v>44368</v>
      </c>
      <c r="E2372" s="67">
        <v>44368</v>
      </c>
    </row>
    <row r="2373" spans="1:5">
      <c r="A2373" s="62">
        <v>44369</v>
      </c>
      <c r="B2373" s="96">
        <v>4378.2388030000002</v>
      </c>
      <c r="C2373" s="97">
        <v>19.339568304576101</v>
      </c>
      <c r="D2373" s="98">
        <v>44369</v>
      </c>
      <c r="E2373" s="67">
        <v>44369</v>
      </c>
    </row>
    <row r="2374" spans="1:5">
      <c r="A2374" s="62">
        <v>44370</v>
      </c>
      <c r="B2374" s="96">
        <v>4347.2409029999999</v>
      </c>
      <c r="C2374" s="97">
        <v>19.391148375997879</v>
      </c>
      <c r="D2374" s="98">
        <v>44370</v>
      </c>
      <c r="E2374" s="67">
        <v>44370</v>
      </c>
    </row>
    <row r="2375" spans="1:5">
      <c r="A2375" s="62">
        <v>44371</v>
      </c>
      <c r="B2375" s="96">
        <v>4282.104343</v>
      </c>
      <c r="C2375" s="97">
        <v>19.088708075279524</v>
      </c>
      <c r="D2375" s="98">
        <v>44371</v>
      </c>
      <c r="E2375" s="67">
        <v>44371</v>
      </c>
    </row>
    <row r="2376" spans="1:5">
      <c r="A2376" s="62">
        <v>44372</v>
      </c>
      <c r="B2376" s="96">
        <v>4202.5819330000004</v>
      </c>
      <c r="C2376" s="97">
        <v>18.726000007498648</v>
      </c>
      <c r="D2376" s="98">
        <v>44372</v>
      </c>
      <c r="E2376" s="67">
        <v>44372</v>
      </c>
    </row>
    <row r="2377" spans="1:5">
      <c r="A2377" s="62">
        <v>44375</v>
      </c>
      <c r="B2377" s="96">
        <v>4259.7664029999996</v>
      </c>
      <c r="C2377" s="97">
        <v>18.991719901912205</v>
      </c>
      <c r="D2377" s="98">
        <v>44375</v>
      </c>
      <c r="E2377" s="67">
        <v>44375</v>
      </c>
    </row>
    <row r="2378" spans="1:5">
      <c r="A2378" s="62">
        <v>44376</v>
      </c>
      <c r="B2378" s="96">
        <v>4302.9419029999999</v>
      </c>
      <c r="C2378" s="97">
        <v>19.149371416390533</v>
      </c>
      <c r="D2378" s="98">
        <v>44376</v>
      </c>
      <c r="E2378" s="67">
        <v>44376</v>
      </c>
    </row>
    <row r="2379" spans="1:5">
      <c r="A2379" s="62">
        <v>44377</v>
      </c>
      <c r="B2379" s="96">
        <v>4262.4290529999998</v>
      </c>
      <c r="C2379" s="97">
        <v>18.969008919430834</v>
      </c>
      <c r="D2379" s="98">
        <v>44377</v>
      </c>
      <c r="E2379" s="67">
        <v>44377</v>
      </c>
    </row>
    <row r="2380" spans="1:5">
      <c r="A2380" s="62">
        <v>44378</v>
      </c>
      <c r="B2380" s="96">
        <v>4374.8024429999996</v>
      </c>
      <c r="C2380" s="97">
        <v>19.485006531035626</v>
      </c>
      <c r="D2380" s="98">
        <v>44378</v>
      </c>
      <c r="E2380" s="67">
        <v>44378</v>
      </c>
    </row>
    <row r="2381" spans="1:5">
      <c r="A2381" s="62">
        <v>44379</v>
      </c>
      <c r="B2381" s="96">
        <v>4486.7001730000002</v>
      </c>
      <c r="C2381" s="97">
        <v>19.968557713159289</v>
      </c>
      <c r="D2381" s="98">
        <v>44379</v>
      </c>
      <c r="E2381" s="67">
        <v>44379</v>
      </c>
    </row>
    <row r="2382" spans="1:5">
      <c r="A2382" s="62">
        <v>44382</v>
      </c>
      <c r="B2382" s="96">
        <v>4484.5214329999999</v>
      </c>
      <c r="C2382" s="97">
        <v>19.989074544130816</v>
      </c>
      <c r="D2382" s="98">
        <v>44382</v>
      </c>
      <c r="E2382" s="67">
        <v>44382</v>
      </c>
    </row>
    <row r="2383" spans="1:5">
      <c r="A2383" s="62">
        <v>44383</v>
      </c>
      <c r="B2383" s="96">
        <v>4500.7936630000004</v>
      </c>
      <c r="C2383" s="97">
        <v>20.040060335483545</v>
      </c>
      <c r="D2383" s="98">
        <v>44383</v>
      </c>
      <c r="E2383" s="67">
        <v>44383</v>
      </c>
    </row>
    <row r="2384" spans="1:5">
      <c r="A2384" s="62">
        <v>44384</v>
      </c>
      <c r="B2384" s="96">
        <v>4549.135483</v>
      </c>
      <c r="C2384" s="97">
        <v>20.218152676785362</v>
      </c>
      <c r="D2384" s="98">
        <v>44384</v>
      </c>
      <c r="E2384" s="67">
        <v>44384</v>
      </c>
    </row>
    <row r="2385" spans="1:5">
      <c r="A2385" s="62">
        <v>44385</v>
      </c>
      <c r="B2385" s="96">
        <v>4497.573633</v>
      </c>
      <c r="C2385" s="97">
        <v>19.964558061337318</v>
      </c>
      <c r="D2385" s="98">
        <v>44385</v>
      </c>
      <c r="E2385" s="67">
        <v>44385</v>
      </c>
    </row>
    <row r="2386" spans="1:5">
      <c r="A2386" s="62">
        <v>44386</v>
      </c>
      <c r="B2386" s="96">
        <v>4475.1426730000003</v>
      </c>
      <c r="C2386" s="97">
        <v>19.862542027543618</v>
      </c>
      <c r="D2386" s="98">
        <v>44386</v>
      </c>
      <c r="E2386" s="67">
        <v>44386</v>
      </c>
    </row>
    <row r="2387" spans="1:5">
      <c r="A2387" s="62">
        <v>44389</v>
      </c>
      <c r="B2387" s="96">
        <v>4410.4409329999999</v>
      </c>
      <c r="C2387" s="97">
        <v>19.623562169947572</v>
      </c>
      <c r="D2387" s="98">
        <v>44389</v>
      </c>
      <c r="E2387" s="67">
        <v>44389</v>
      </c>
    </row>
    <row r="2388" spans="1:5">
      <c r="A2388" s="62">
        <v>44390</v>
      </c>
      <c r="B2388" s="96">
        <v>4511.2791930000003</v>
      </c>
      <c r="C2388" s="97">
        <v>20.06331897856775</v>
      </c>
      <c r="D2388" s="98">
        <v>44390</v>
      </c>
      <c r="E2388" s="67">
        <v>44390</v>
      </c>
    </row>
    <row r="2389" spans="1:5">
      <c r="A2389" s="62">
        <v>44391</v>
      </c>
      <c r="B2389" s="96">
        <v>4449.3904730000004</v>
      </c>
      <c r="C2389" s="97">
        <v>19.779609450892789</v>
      </c>
      <c r="D2389" s="98">
        <v>44391</v>
      </c>
      <c r="E2389" s="67">
        <v>44391</v>
      </c>
    </row>
    <row r="2390" spans="1:5">
      <c r="A2390" s="62">
        <v>44392</v>
      </c>
      <c r="B2390" s="96">
        <v>4503.6336629999996</v>
      </c>
      <c r="C2390" s="97">
        <v>19.962107460659702</v>
      </c>
      <c r="D2390" s="98">
        <v>44392</v>
      </c>
      <c r="E2390" s="67">
        <v>44392</v>
      </c>
    </row>
    <row r="2391" spans="1:5">
      <c r="A2391" s="62">
        <v>44393</v>
      </c>
      <c r="B2391" s="96">
        <v>4530.0423430000001</v>
      </c>
      <c r="C2391" s="97">
        <v>20.072143351876516</v>
      </c>
      <c r="D2391" s="98">
        <v>44393</v>
      </c>
      <c r="E2391" s="67">
        <v>44393</v>
      </c>
    </row>
    <row r="2392" spans="1:5">
      <c r="A2392" s="62">
        <v>44396</v>
      </c>
      <c r="B2392" s="96">
        <v>4592.9852629999996</v>
      </c>
      <c r="C2392" s="97">
        <v>20.392153557008992</v>
      </c>
      <c r="D2392" s="98">
        <v>44396</v>
      </c>
      <c r="E2392" s="67">
        <v>44396</v>
      </c>
    </row>
    <row r="2393" spans="1:5">
      <c r="A2393" s="62">
        <v>44397</v>
      </c>
      <c r="B2393" s="96">
        <v>4501.5306129999999</v>
      </c>
      <c r="C2393" s="97">
        <v>19.993238003917369</v>
      </c>
      <c r="D2393" s="98">
        <v>44397</v>
      </c>
      <c r="E2393" s="67">
        <v>44397</v>
      </c>
    </row>
    <row r="2394" spans="1:5">
      <c r="A2394" s="62">
        <v>44398</v>
      </c>
      <c r="B2394" s="96">
        <v>4534.469083</v>
      </c>
      <c r="C2394" s="97">
        <v>20.047458645821997</v>
      </c>
      <c r="D2394" s="98">
        <v>44398</v>
      </c>
      <c r="E2394" s="67">
        <v>44398</v>
      </c>
    </row>
    <row r="2395" spans="1:5">
      <c r="A2395" s="62">
        <v>44399</v>
      </c>
      <c r="B2395" s="96">
        <v>4659.381883</v>
      </c>
      <c r="C2395" s="97">
        <v>20.57886103320326</v>
      </c>
      <c r="D2395" s="98">
        <v>44399</v>
      </c>
      <c r="E2395" s="67">
        <v>44399</v>
      </c>
    </row>
    <row r="2396" spans="1:5">
      <c r="A2396" s="62">
        <v>44400</v>
      </c>
      <c r="B2396" s="96">
        <v>4635.0302330000004</v>
      </c>
      <c r="C2396" s="97">
        <v>20.435113602647661</v>
      </c>
      <c r="D2396" s="98">
        <v>44400</v>
      </c>
      <c r="E2396" s="67">
        <v>44400</v>
      </c>
    </row>
    <row r="2397" spans="1:5">
      <c r="A2397" s="62">
        <v>44403</v>
      </c>
      <c r="B2397" s="96">
        <v>4641.5557529999996</v>
      </c>
      <c r="C2397" s="97">
        <v>20.460970166126287</v>
      </c>
      <c r="D2397" s="98">
        <v>44403</v>
      </c>
      <c r="E2397" s="67">
        <v>44403</v>
      </c>
    </row>
    <row r="2398" spans="1:5">
      <c r="A2398" s="62">
        <v>44404</v>
      </c>
      <c r="B2398" s="96">
        <v>4651.7465830000001</v>
      </c>
      <c r="C2398" s="97">
        <v>20.536406854921367</v>
      </c>
      <c r="D2398" s="98">
        <v>44404</v>
      </c>
      <c r="E2398" s="67">
        <v>44404</v>
      </c>
    </row>
    <row r="2399" spans="1:5">
      <c r="A2399" s="62">
        <v>44405</v>
      </c>
      <c r="B2399" s="96">
        <v>4656.7554630000004</v>
      </c>
      <c r="C2399" s="97">
        <v>20.503354155992209</v>
      </c>
      <c r="D2399" s="98">
        <v>44405</v>
      </c>
      <c r="E2399" s="67">
        <v>44405</v>
      </c>
    </row>
    <row r="2400" spans="1:5">
      <c r="A2400" s="62">
        <v>44406</v>
      </c>
      <c r="B2400" s="96">
        <v>4652.0111429999997</v>
      </c>
      <c r="C2400" s="97">
        <v>20.478342670636046</v>
      </c>
      <c r="D2400" s="98">
        <v>44406</v>
      </c>
      <c r="E2400" s="67">
        <v>44406</v>
      </c>
    </row>
    <row r="2401" spans="1:5">
      <c r="A2401" s="62">
        <v>44407</v>
      </c>
      <c r="B2401" s="96">
        <v>4699.1466730000002</v>
      </c>
      <c r="C2401" s="97">
        <v>20.705220392356473</v>
      </c>
      <c r="D2401" s="98">
        <v>44407</v>
      </c>
      <c r="E2401" s="67">
        <v>44407</v>
      </c>
    </row>
    <row r="2402" spans="1:5">
      <c r="A2402" s="62">
        <v>44410</v>
      </c>
      <c r="B2402" s="96">
        <v>4665.5828529999999</v>
      </c>
      <c r="C2402" s="97">
        <v>20.553429840199396</v>
      </c>
      <c r="D2402" s="98">
        <v>44410</v>
      </c>
      <c r="E2402" s="67">
        <v>44410</v>
      </c>
    </row>
    <row r="2403" spans="1:5">
      <c r="A2403" s="62">
        <v>44411</v>
      </c>
      <c r="B2403" s="96">
        <v>4659.6618429999999</v>
      </c>
      <c r="C2403" s="97">
        <v>20.579895336319826</v>
      </c>
      <c r="D2403" s="98">
        <v>44411</v>
      </c>
      <c r="E2403" s="67">
        <v>44411</v>
      </c>
    </row>
    <row r="2404" spans="1:5">
      <c r="A2404" s="62">
        <v>44412</v>
      </c>
      <c r="B2404" s="96">
        <v>4787.134153</v>
      </c>
      <c r="C2404" s="97">
        <v>21.026150631297476</v>
      </c>
      <c r="D2404" s="98">
        <v>44412</v>
      </c>
      <c r="E2404" s="67">
        <v>44412</v>
      </c>
    </row>
    <row r="2405" spans="1:5">
      <c r="A2405" s="62">
        <v>44413</v>
      </c>
      <c r="B2405" s="96">
        <v>4709.4403329999996</v>
      </c>
      <c r="C2405" s="97">
        <v>20.712623991634256</v>
      </c>
      <c r="D2405" s="98">
        <v>44413</v>
      </c>
      <c r="E2405" s="67">
        <v>44413</v>
      </c>
    </row>
    <row r="2406" spans="1:5">
      <c r="A2406" s="62">
        <v>44414</v>
      </c>
      <c r="B2406" s="96">
        <v>4671.674043</v>
      </c>
      <c r="C2406" s="97">
        <v>20.498549991585136</v>
      </c>
      <c r="D2406" s="98">
        <v>44414</v>
      </c>
      <c r="E2406" s="67">
        <v>44414</v>
      </c>
    </row>
    <row r="2407" spans="1:5">
      <c r="A2407" s="62">
        <v>44417</v>
      </c>
      <c r="B2407" s="96">
        <v>4749.5562229999996</v>
      </c>
      <c r="C2407" s="97">
        <v>20.882182701224423</v>
      </c>
      <c r="D2407" s="98">
        <v>44417</v>
      </c>
      <c r="E2407" s="67">
        <v>44417</v>
      </c>
    </row>
    <row r="2408" spans="1:5">
      <c r="A2408" s="62">
        <v>44418</v>
      </c>
      <c r="B2408" s="96">
        <v>4661.7711330000002</v>
      </c>
      <c r="C2408" s="97">
        <v>20.494941071494402</v>
      </c>
      <c r="D2408" s="98">
        <v>44418</v>
      </c>
      <c r="E2408" s="67">
        <v>44418</v>
      </c>
    </row>
    <row r="2409" spans="1:5">
      <c r="A2409" s="62">
        <v>44419</v>
      </c>
      <c r="B2409" s="96">
        <v>4653.9812229999998</v>
      </c>
      <c r="C2409" s="97">
        <v>20.441183236892133</v>
      </c>
      <c r="D2409" s="98">
        <v>44419</v>
      </c>
      <c r="E2409" s="67">
        <v>44419</v>
      </c>
    </row>
    <row r="2410" spans="1:5">
      <c r="A2410" s="62">
        <v>44420</v>
      </c>
      <c r="B2410" s="96">
        <v>4624.3355730000003</v>
      </c>
      <c r="C2410" s="97">
        <v>20.318601751277441</v>
      </c>
      <c r="D2410" s="98">
        <v>44420</v>
      </c>
      <c r="E2410" s="67">
        <v>44420</v>
      </c>
    </row>
    <row r="2411" spans="1:5">
      <c r="A2411" s="62">
        <v>44421</v>
      </c>
      <c r="B2411" s="96">
        <v>4616.1717829999998</v>
      </c>
      <c r="C2411" s="97">
        <v>20.208475539705244</v>
      </c>
      <c r="D2411" s="98">
        <v>44421</v>
      </c>
      <c r="E2411" s="67">
        <v>44421</v>
      </c>
    </row>
    <row r="2412" spans="1:5">
      <c r="A2412" s="62">
        <v>44424</v>
      </c>
      <c r="B2412" s="96">
        <v>4644.2993729999998</v>
      </c>
      <c r="C2412" s="97">
        <v>20.363652005973535</v>
      </c>
      <c r="D2412" s="98">
        <v>44424</v>
      </c>
      <c r="E2412" s="67">
        <v>44424</v>
      </c>
    </row>
    <row r="2413" spans="1:5">
      <c r="A2413" s="62">
        <v>44425</v>
      </c>
      <c r="B2413" s="96">
        <v>4631.144773</v>
      </c>
      <c r="C2413" s="97">
        <v>20.303426111062709</v>
      </c>
      <c r="D2413" s="98">
        <v>44425</v>
      </c>
      <c r="E2413" s="67">
        <v>44425</v>
      </c>
    </row>
    <row r="2414" spans="1:5">
      <c r="A2414" s="62">
        <v>44426</v>
      </c>
      <c r="B2414" s="96">
        <v>4648.6019130000004</v>
      </c>
      <c r="C2414" s="97">
        <v>20.370220602865061</v>
      </c>
      <c r="D2414" s="98">
        <v>44426</v>
      </c>
      <c r="E2414" s="67">
        <v>44426</v>
      </c>
    </row>
    <row r="2415" spans="1:5">
      <c r="A2415" s="62">
        <v>44427</v>
      </c>
      <c r="B2415" s="96">
        <v>4695.3442930000001</v>
      </c>
      <c r="C2415" s="97">
        <v>20.532076346754501</v>
      </c>
      <c r="D2415" s="98">
        <v>44427</v>
      </c>
      <c r="E2415" s="67">
        <v>44427</v>
      </c>
    </row>
    <row r="2416" spans="1:5">
      <c r="A2416" s="62">
        <v>44431</v>
      </c>
      <c r="B2416" s="96">
        <v>4718.0673429999997</v>
      </c>
      <c r="C2416" s="97">
        <v>20.601777294268693</v>
      </c>
      <c r="D2416" s="98">
        <v>44431</v>
      </c>
      <c r="E2416" s="67">
        <v>44431</v>
      </c>
    </row>
    <row r="2417" spans="1:5">
      <c r="A2417" s="62">
        <v>44432</v>
      </c>
      <c r="B2417" s="96">
        <v>4715.9165030000004</v>
      </c>
      <c r="C2417" s="97">
        <v>20.597368437141235</v>
      </c>
      <c r="D2417" s="98">
        <v>44432</v>
      </c>
      <c r="E2417" s="67">
        <v>44432</v>
      </c>
    </row>
    <row r="2418" spans="1:5">
      <c r="A2418" s="62">
        <v>44433</v>
      </c>
      <c r="B2418" s="96">
        <v>4730.8325629999999</v>
      </c>
      <c r="C2418" s="97">
        <v>20.743854456228032</v>
      </c>
      <c r="D2418" s="98">
        <v>44433</v>
      </c>
      <c r="E2418" s="67">
        <v>44433</v>
      </c>
    </row>
    <row r="2419" spans="1:5">
      <c r="A2419" s="62">
        <v>44434</v>
      </c>
      <c r="B2419" s="96">
        <v>4559.7405129999997</v>
      </c>
      <c r="C2419" s="97">
        <v>20.176710199607484</v>
      </c>
      <c r="D2419" s="98">
        <v>44434</v>
      </c>
      <c r="E2419" s="67">
        <v>44434</v>
      </c>
    </row>
    <row r="2420" spans="1:5">
      <c r="A2420" s="62">
        <v>44435</v>
      </c>
      <c r="B2420" s="96">
        <v>4514.9192030000004</v>
      </c>
      <c r="C2420" s="97">
        <v>19.999357273327956</v>
      </c>
      <c r="D2420" s="98">
        <v>44435</v>
      </c>
      <c r="E2420" s="67">
        <v>44435</v>
      </c>
    </row>
    <row r="2421" spans="1:5">
      <c r="A2421" s="62">
        <v>44438</v>
      </c>
      <c r="B2421" s="96">
        <v>4576.4956030000003</v>
      </c>
      <c r="C2421" s="97">
        <v>20.194583729835408</v>
      </c>
      <c r="D2421" s="98">
        <v>44438</v>
      </c>
      <c r="E2421" s="67">
        <v>44438</v>
      </c>
    </row>
    <row r="2422" spans="1:5">
      <c r="A2422" s="62">
        <v>44439</v>
      </c>
      <c r="B2422" s="96">
        <v>4666.4067329999998</v>
      </c>
      <c r="C2422" s="97">
        <v>20.580093342051075</v>
      </c>
      <c r="D2422" s="98">
        <v>44439</v>
      </c>
      <c r="E2422" s="67">
        <v>44439</v>
      </c>
    </row>
    <row r="2423" spans="1:5">
      <c r="A2423" s="62">
        <v>44440</v>
      </c>
      <c r="B2423" s="96">
        <v>4701.3163930000001</v>
      </c>
      <c r="C2423" s="97">
        <v>20.74763643801894</v>
      </c>
      <c r="D2423" s="98">
        <v>44440</v>
      </c>
      <c r="E2423" s="67">
        <v>44440</v>
      </c>
    </row>
    <row r="2424" spans="1:5">
      <c r="A2424" s="62">
        <v>44441</v>
      </c>
      <c r="B2424" s="96">
        <v>4675.7846129999998</v>
      </c>
      <c r="C2424" s="97">
        <v>20.634407809209556</v>
      </c>
      <c r="D2424" s="98">
        <v>44441</v>
      </c>
      <c r="E2424" s="67">
        <v>44441</v>
      </c>
    </row>
    <row r="2425" spans="1:5">
      <c r="A2425" s="62">
        <v>44442</v>
      </c>
      <c r="B2425" s="96">
        <v>4675.1451230000002</v>
      </c>
      <c r="C2425" s="97">
        <v>20.577301622034025</v>
      </c>
      <c r="D2425" s="98">
        <v>44442</v>
      </c>
      <c r="E2425" s="67">
        <v>44442</v>
      </c>
    </row>
    <row r="2426" spans="1:5">
      <c r="A2426" s="62">
        <v>44445</v>
      </c>
      <c r="B2426" s="96">
        <v>4701.5302330000004</v>
      </c>
      <c r="C2426" s="97">
        <v>20.736063926387342</v>
      </c>
      <c r="D2426" s="98">
        <v>44445</v>
      </c>
      <c r="E2426" s="67">
        <v>44445</v>
      </c>
    </row>
    <row r="2427" spans="1:5">
      <c r="A2427" s="62">
        <v>44446</v>
      </c>
      <c r="B2427" s="96">
        <v>4685.2904930000004</v>
      </c>
      <c r="C2427" s="97">
        <v>20.616124196824888</v>
      </c>
      <c r="D2427" s="98">
        <v>44446</v>
      </c>
      <c r="E2427" s="67">
        <v>44446</v>
      </c>
    </row>
    <row r="2428" spans="1:5">
      <c r="A2428" s="62">
        <v>44447</v>
      </c>
      <c r="B2428" s="96">
        <v>4749.9791830000004</v>
      </c>
      <c r="C2428" s="97">
        <v>20.883757248192815</v>
      </c>
      <c r="D2428" s="98">
        <v>44447</v>
      </c>
      <c r="E2428" s="67">
        <v>44447</v>
      </c>
    </row>
    <row r="2429" spans="1:5">
      <c r="A2429" s="62">
        <v>44448</v>
      </c>
      <c r="B2429" s="96">
        <v>4682.5533130000003</v>
      </c>
      <c r="C2429" s="97">
        <v>20.623792684129022</v>
      </c>
      <c r="D2429" s="98">
        <v>44448</v>
      </c>
      <c r="E2429" s="67">
        <v>44448</v>
      </c>
    </row>
    <row r="2430" spans="1:5">
      <c r="A2430" s="62">
        <v>44449</v>
      </c>
      <c r="B2430" s="96">
        <v>4720.0287529999996</v>
      </c>
      <c r="C2430" s="97">
        <v>20.734630490001752</v>
      </c>
      <c r="D2430" s="98">
        <v>44449</v>
      </c>
      <c r="E2430" s="67">
        <v>44449</v>
      </c>
    </row>
    <row r="2431" spans="1:5">
      <c r="A2431" s="62">
        <v>44452</v>
      </c>
      <c r="B2431" s="96">
        <v>4693.1809229999999</v>
      </c>
      <c r="C2431" s="97">
        <v>20.705653535177859</v>
      </c>
      <c r="D2431" s="98">
        <v>44452</v>
      </c>
      <c r="E2431" s="67">
        <v>44452</v>
      </c>
    </row>
    <row r="2432" spans="1:5">
      <c r="A2432" s="62">
        <v>44453</v>
      </c>
      <c r="B2432" s="96">
        <v>4712.6609230000004</v>
      </c>
      <c r="C2432" s="97">
        <v>20.692560301910323</v>
      </c>
      <c r="D2432" s="98">
        <v>44453</v>
      </c>
      <c r="E2432" s="67">
        <v>44453</v>
      </c>
    </row>
    <row r="2433" spans="1:5">
      <c r="A2433" s="62">
        <v>44454</v>
      </c>
      <c r="B2433" s="96">
        <v>4741.7769829999997</v>
      </c>
      <c r="C2433" s="97">
        <v>20.78752065237294</v>
      </c>
      <c r="D2433" s="98">
        <v>44454</v>
      </c>
      <c r="E2433" s="67">
        <v>44454</v>
      </c>
    </row>
    <row r="2434" spans="1:5">
      <c r="A2434" s="62">
        <v>44455</v>
      </c>
      <c r="B2434" s="96">
        <v>4871.0175730000001</v>
      </c>
      <c r="C2434" s="97">
        <v>21.327365271144139</v>
      </c>
      <c r="D2434" s="98">
        <v>44455</v>
      </c>
      <c r="E2434" s="67">
        <v>44455</v>
      </c>
    </row>
    <row r="2435" spans="1:5">
      <c r="A2435" s="62">
        <v>44456</v>
      </c>
      <c r="B2435" s="96">
        <v>4876.7004429999997</v>
      </c>
      <c r="C2435" s="97">
        <v>21.233613021201673</v>
      </c>
      <c r="D2435" s="98">
        <v>44456</v>
      </c>
      <c r="E2435" s="67">
        <v>44456</v>
      </c>
    </row>
    <row r="2436" spans="1:5">
      <c r="A2436" s="62">
        <v>44459</v>
      </c>
      <c r="B2436" s="96">
        <v>4812.0886029999992</v>
      </c>
      <c r="C2436" s="97">
        <v>20.955835014266366</v>
      </c>
      <c r="D2436" s="98">
        <v>44459</v>
      </c>
      <c r="E2436" s="67">
        <v>44459</v>
      </c>
    </row>
    <row r="2437" spans="1:5">
      <c r="A2437" s="62">
        <v>44460</v>
      </c>
      <c r="B2437" s="96">
        <v>4821.6145530000003</v>
      </c>
      <c r="C2437" s="97">
        <v>21.019439387374081</v>
      </c>
      <c r="D2437" s="98">
        <v>44460</v>
      </c>
      <c r="E2437" s="67">
        <v>44460</v>
      </c>
    </row>
    <row r="2438" spans="1:5">
      <c r="A2438" s="62">
        <v>44461</v>
      </c>
      <c r="B2438" s="96">
        <v>4798.0642829999997</v>
      </c>
      <c r="C2438" s="97">
        <v>20.902582780660563</v>
      </c>
      <c r="D2438" s="98">
        <v>44461</v>
      </c>
      <c r="E2438" s="67">
        <v>44461</v>
      </c>
    </row>
    <row r="2439" spans="1:5">
      <c r="A2439" s="62">
        <v>44462</v>
      </c>
      <c r="B2439" s="96">
        <v>4892.9876229999991</v>
      </c>
      <c r="C2439" s="97">
        <v>21.218922910594266</v>
      </c>
      <c r="D2439" s="98">
        <v>44462</v>
      </c>
      <c r="E2439" s="67">
        <v>44462</v>
      </c>
    </row>
    <row r="2440" spans="1:5">
      <c r="A2440" s="62">
        <v>44463</v>
      </c>
      <c r="B2440" s="96">
        <v>4760.9336329999996</v>
      </c>
      <c r="C2440" s="97">
        <v>20.666786862798279</v>
      </c>
      <c r="D2440" s="98">
        <v>44463</v>
      </c>
      <c r="E2440" s="67">
        <v>44463</v>
      </c>
    </row>
    <row r="2441" spans="1:5">
      <c r="A2441" s="62">
        <v>44466</v>
      </c>
      <c r="B2441" s="96">
        <v>4738.3329130000002</v>
      </c>
      <c r="C2441" s="97">
        <v>20.642694791324672</v>
      </c>
      <c r="D2441" s="98">
        <v>44466</v>
      </c>
      <c r="E2441" s="67">
        <v>44466</v>
      </c>
    </row>
    <row r="2442" spans="1:5">
      <c r="A2442" s="62">
        <v>44467</v>
      </c>
      <c r="B2442" s="96">
        <v>4707.5343330000005</v>
      </c>
      <c r="C2442" s="97">
        <v>20.49433571680505</v>
      </c>
      <c r="D2442" s="98">
        <v>44467</v>
      </c>
      <c r="E2442" s="67">
        <v>44467</v>
      </c>
    </row>
    <row r="2443" spans="1:5">
      <c r="A2443" s="62">
        <v>44468</v>
      </c>
      <c r="B2443" s="96">
        <v>4686.9091829999998</v>
      </c>
      <c r="C2443" s="97">
        <v>20.334042213651987</v>
      </c>
      <c r="D2443" s="98">
        <v>44468</v>
      </c>
      <c r="E2443" s="67">
        <v>44468</v>
      </c>
    </row>
    <row r="2444" spans="1:5">
      <c r="A2444" s="62">
        <v>44469</v>
      </c>
      <c r="B2444" s="96">
        <v>4799.3123829999995</v>
      </c>
      <c r="C2444" s="97">
        <v>20.774220707526059</v>
      </c>
      <c r="D2444" s="98">
        <v>44469</v>
      </c>
      <c r="E2444" s="67">
        <v>44469</v>
      </c>
    </row>
    <row r="2445" spans="1:5">
      <c r="A2445" s="62">
        <v>44470</v>
      </c>
      <c r="B2445" s="96">
        <v>4728.6958729999997</v>
      </c>
      <c r="C2445" s="97">
        <v>20.410364352789596</v>
      </c>
      <c r="D2445" s="98">
        <v>44470</v>
      </c>
      <c r="E2445" s="67">
        <v>44470</v>
      </c>
    </row>
    <row r="2446" spans="1:5">
      <c r="A2446" s="62">
        <v>44473</v>
      </c>
      <c r="B2446" s="96">
        <v>4918.2953629999993</v>
      </c>
      <c r="C2446" s="97">
        <v>21.151722050435552</v>
      </c>
      <c r="D2446" s="98">
        <v>44473</v>
      </c>
      <c r="E2446" s="67">
        <v>44473</v>
      </c>
    </row>
    <row r="2447" spans="1:5">
      <c r="A2447" s="62">
        <v>44474</v>
      </c>
      <c r="B2447" s="96">
        <v>4925.2790830000004</v>
      </c>
      <c r="C2447" s="97">
        <v>21.156572852694861</v>
      </c>
      <c r="D2447" s="98">
        <v>44474</v>
      </c>
      <c r="E2447" s="67">
        <v>44474</v>
      </c>
    </row>
    <row r="2448" spans="1:5">
      <c r="A2448" s="62">
        <v>44475</v>
      </c>
      <c r="B2448" s="96">
        <v>4878.8197529999998</v>
      </c>
      <c r="C2448" s="97">
        <v>20.871116943856567</v>
      </c>
      <c r="D2448" s="98">
        <v>44475</v>
      </c>
      <c r="E2448" s="67">
        <v>44475</v>
      </c>
    </row>
    <row r="2449" spans="1:5">
      <c r="A2449" s="62">
        <v>44476</v>
      </c>
      <c r="B2449" s="96">
        <v>4866.9900829999997</v>
      </c>
      <c r="C2449" s="97">
        <v>20.964907563245685</v>
      </c>
      <c r="D2449" s="98">
        <v>44476</v>
      </c>
      <c r="E2449" s="67">
        <v>44476</v>
      </c>
    </row>
    <row r="2450" spans="1:5">
      <c r="A2450" s="62">
        <v>44477</v>
      </c>
      <c r="B2450" s="96">
        <v>4868.6702230000001</v>
      </c>
      <c r="C2450" s="97">
        <v>20.968651698213165</v>
      </c>
      <c r="D2450" s="98">
        <v>44477</v>
      </c>
      <c r="E2450" s="67">
        <v>44477</v>
      </c>
    </row>
    <row r="2451" spans="1:5">
      <c r="A2451" s="62">
        <v>44480</v>
      </c>
      <c r="B2451" s="96">
        <v>4815.5142430000005</v>
      </c>
      <c r="C2451" s="97">
        <v>20.783444589173978</v>
      </c>
      <c r="D2451" s="98">
        <v>44480</v>
      </c>
      <c r="E2451" s="67">
        <v>44480</v>
      </c>
    </row>
    <row r="2452" spans="1:5">
      <c r="A2452" s="62">
        <v>44481</v>
      </c>
      <c r="B2452" s="96">
        <v>4712.3639929999999</v>
      </c>
      <c r="C2452" s="97">
        <v>20.385335212311894</v>
      </c>
      <c r="D2452" s="98">
        <v>44481</v>
      </c>
      <c r="E2452" s="67">
        <v>44481</v>
      </c>
    </row>
    <row r="2453" spans="1:5">
      <c r="A2453" s="62">
        <v>44482</v>
      </c>
      <c r="B2453" s="96">
        <v>4677.6250029999992</v>
      </c>
      <c r="C2453" s="97">
        <v>20.15963690487834</v>
      </c>
      <c r="D2453" s="98">
        <v>44482</v>
      </c>
      <c r="E2453" s="67">
        <v>44482</v>
      </c>
    </row>
    <row r="2454" spans="1:5">
      <c r="A2454" s="62">
        <v>44483</v>
      </c>
      <c r="B2454" s="96">
        <v>4871.5971929999996</v>
      </c>
      <c r="C2454" s="97">
        <v>20.942797501798786</v>
      </c>
      <c r="D2454" s="98">
        <v>44483</v>
      </c>
      <c r="E2454" s="67">
        <v>44483</v>
      </c>
    </row>
    <row r="2455" spans="1:5">
      <c r="A2455" s="62">
        <v>44484</v>
      </c>
      <c r="B2455" s="96">
        <v>4802.4871430000003</v>
      </c>
      <c r="C2455" s="97">
        <v>20.598648421009536</v>
      </c>
      <c r="D2455" s="98">
        <v>44484</v>
      </c>
      <c r="E2455" s="67">
        <v>44484</v>
      </c>
    </row>
    <row r="2456" spans="1:5">
      <c r="A2456" s="62">
        <v>44487</v>
      </c>
      <c r="B2456" s="96">
        <v>4846.0198030000001</v>
      </c>
      <c r="C2456" s="97">
        <v>20.751097032061175</v>
      </c>
      <c r="D2456" s="98">
        <v>44487</v>
      </c>
      <c r="E2456" s="67">
        <v>44487</v>
      </c>
    </row>
    <row r="2457" spans="1:5">
      <c r="A2457" s="62">
        <v>44488</v>
      </c>
      <c r="B2457" s="96">
        <v>4752.7762330000005</v>
      </c>
      <c r="C2457" s="97">
        <v>20.329392476328817</v>
      </c>
      <c r="D2457" s="98">
        <v>44488</v>
      </c>
      <c r="E2457" s="67">
        <v>44488</v>
      </c>
    </row>
    <row r="2458" spans="1:5">
      <c r="A2458" s="62">
        <v>44489</v>
      </c>
      <c r="B2458" s="96">
        <v>4704.9456629999995</v>
      </c>
      <c r="C2458" s="97">
        <v>20.367430310122444</v>
      </c>
      <c r="D2458" s="98">
        <v>44489</v>
      </c>
      <c r="E2458" s="67">
        <v>44489</v>
      </c>
    </row>
    <row r="2459" spans="1:5">
      <c r="A2459" s="62">
        <v>44490</v>
      </c>
      <c r="B2459" s="96">
        <v>4671.3808129999998</v>
      </c>
      <c r="C2459" s="97">
        <v>20.221039212552704</v>
      </c>
      <c r="D2459" s="98">
        <v>44490</v>
      </c>
      <c r="E2459" s="67">
        <v>44490</v>
      </c>
    </row>
    <row r="2460" spans="1:5">
      <c r="A2460" s="62">
        <v>44491</v>
      </c>
      <c r="B2460" s="96">
        <v>4659.1370130000005</v>
      </c>
      <c r="C2460" s="97">
        <v>20.159604149359101</v>
      </c>
      <c r="D2460" s="98">
        <v>44491</v>
      </c>
      <c r="E2460" s="67">
        <v>44491</v>
      </c>
    </row>
    <row r="2461" spans="1:5">
      <c r="A2461" s="62">
        <v>44494</v>
      </c>
      <c r="B2461" s="96">
        <v>4689.5926530000006</v>
      </c>
      <c r="C2461" s="97">
        <v>20.313801255084769</v>
      </c>
      <c r="D2461" s="98">
        <v>44494</v>
      </c>
      <c r="E2461" s="67">
        <v>44494</v>
      </c>
    </row>
    <row r="2462" spans="1:5">
      <c r="A2462" s="62">
        <v>44495</v>
      </c>
      <c r="B2462" s="96">
        <v>4710.5387630000005</v>
      </c>
      <c r="C2462" s="97">
        <v>20.386853530780765</v>
      </c>
      <c r="D2462" s="98">
        <v>44495</v>
      </c>
      <c r="E2462" s="67">
        <v>44495</v>
      </c>
    </row>
    <row r="2463" spans="1:5">
      <c r="A2463" s="62">
        <v>44496</v>
      </c>
      <c r="B2463" s="96">
        <v>4627.5743830000001</v>
      </c>
      <c r="C2463" s="97">
        <v>20.354356262785601</v>
      </c>
      <c r="D2463" s="98">
        <v>44496</v>
      </c>
      <c r="E2463" s="67">
        <v>44496</v>
      </c>
    </row>
    <row r="2464" spans="1:5">
      <c r="A2464" s="62">
        <v>44497</v>
      </c>
      <c r="B2464" s="96">
        <v>4585.871153</v>
      </c>
      <c r="C2464" s="97">
        <v>20.162853638356623</v>
      </c>
      <c r="D2464" s="98">
        <v>44497</v>
      </c>
      <c r="E2464" s="67">
        <v>44497</v>
      </c>
    </row>
    <row r="2465" spans="1:5">
      <c r="A2465" s="62">
        <v>44498</v>
      </c>
      <c r="B2465" s="96">
        <v>4587.3387829999992</v>
      </c>
      <c r="C2465" s="97">
        <v>20.114708719626766</v>
      </c>
      <c r="D2465" s="98">
        <v>44498</v>
      </c>
      <c r="E2465" s="67">
        <v>44498</v>
      </c>
    </row>
    <row r="2466" spans="1:5">
      <c r="A2466" s="62">
        <v>44502</v>
      </c>
      <c r="B2466" s="96">
        <v>4610.8955729999998</v>
      </c>
      <c r="C2466" s="97">
        <v>20.202384930265996</v>
      </c>
      <c r="D2466" s="98">
        <v>44502</v>
      </c>
      <c r="E2466" s="67">
        <v>44502</v>
      </c>
    </row>
    <row r="2467" spans="1:5">
      <c r="A2467" s="62">
        <v>44503</v>
      </c>
      <c r="B2467" s="96">
        <v>4639.0063330000003</v>
      </c>
      <c r="C2467" s="97">
        <v>20.319602988609788</v>
      </c>
      <c r="D2467" s="98">
        <v>44503</v>
      </c>
      <c r="E2467" s="67">
        <v>44503</v>
      </c>
    </row>
    <row r="2468" spans="1:5">
      <c r="A2468" s="62">
        <v>44504</v>
      </c>
      <c r="B2468" s="96">
        <v>4648.7702930000005</v>
      </c>
      <c r="C2468" s="97">
        <v>20.454867204455194</v>
      </c>
      <c r="D2468" s="98">
        <v>44504</v>
      </c>
      <c r="E2468" s="67">
        <v>44504</v>
      </c>
    </row>
    <row r="2469" spans="1:5">
      <c r="A2469" s="62">
        <v>44505</v>
      </c>
      <c r="B2469" s="96">
        <v>4588.2460129999999</v>
      </c>
      <c r="C2469" s="97">
        <v>20.191128974988114</v>
      </c>
      <c r="D2469" s="98">
        <v>44505</v>
      </c>
      <c r="E2469" s="67">
        <v>44505</v>
      </c>
    </row>
    <row r="2470" spans="1:5">
      <c r="A2470" s="62">
        <v>44508</v>
      </c>
      <c r="B2470" s="96">
        <v>4582.5951029999997</v>
      </c>
      <c r="C2470" s="97">
        <v>20.263619016223583</v>
      </c>
      <c r="D2470" s="98">
        <v>44508</v>
      </c>
      <c r="E2470" s="67">
        <v>44508</v>
      </c>
    </row>
    <row r="2471" spans="1:5">
      <c r="A2471" s="62">
        <v>44509</v>
      </c>
      <c r="B2471" s="96">
        <v>4689.0590529999999</v>
      </c>
      <c r="C2471" s="97">
        <v>20.674052120728717</v>
      </c>
      <c r="D2471" s="98">
        <v>44509</v>
      </c>
      <c r="E2471" s="67">
        <v>44509</v>
      </c>
    </row>
    <row r="2472" spans="1:5">
      <c r="A2472" s="62">
        <v>44510</v>
      </c>
      <c r="B2472" s="96">
        <v>4691.4154829999998</v>
      </c>
      <c r="C2472" s="97">
        <v>20.555407778775695</v>
      </c>
      <c r="D2472" s="98">
        <v>44510</v>
      </c>
      <c r="E2472" s="67">
        <v>44510</v>
      </c>
    </row>
    <row r="2473" spans="1:5">
      <c r="A2473" s="62">
        <v>44511</v>
      </c>
      <c r="B2473" s="96">
        <v>4673.6426429999992</v>
      </c>
      <c r="C2473" s="97">
        <v>20.495820160110629</v>
      </c>
      <c r="D2473" s="98">
        <v>44511</v>
      </c>
      <c r="E2473" s="67">
        <v>44511</v>
      </c>
    </row>
    <row r="2474" spans="1:5">
      <c r="A2474" s="62">
        <v>44512</v>
      </c>
      <c r="B2474" s="96">
        <v>4659.6660829999992</v>
      </c>
      <c r="C2474" s="97">
        <v>20.432418920389111</v>
      </c>
      <c r="D2474" s="98">
        <v>44512</v>
      </c>
      <c r="E2474" s="67">
        <v>44512</v>
      </c>
    </row>
    <row r="2475" spans="1:5">
      <c r="A2475" s="62">
        <v>44515</v>
      </c>
      <c r="B2475" s="96">
        <v>4642.5883330000006</v>
      </c>
      <c r="C2475" s="97">
        <v>20.350416779422538</v>
      </c>
      <c r="D2475" s="98">
        <v>44515</v>
      </c>
      <c r="E2475" s="67">
        <v>44515</v>
      </c>
    </row>
    <row r="2476" spans="1:5">
      <c r="A2476" s="62">
        <v>44516</v>
      </c>
      <c r="B2476" s="96">
        <v>4579.1768929999998</v>
      </c>
      <c r="C2476" s="97">
        <v>20.099559486216133</v>
      </c>
      <c r="D2476" s="98">
        <v>44516</v>
      </c>
      <c r="E2476" s="67">
        <v>44516</v>
      </c>
    </row>
    <row r="2477" spans="1:5">
      <c r="A2477" s="62">
        <v>44517</v>
      </c>
      <c r="B2477" s="96">
        <v>4550.2896930000006</v>
      </c>
      <c r="C2477" s="97">
        <v>19.937589761423482</v>
      </c>
      <c r="D2477" s="98">
        <v>44517</v>
      </c>
      <c r="E2477" s="67">
        <v>44517</v>
      </c>
    </row>
    <row r="2478" spans="1:5">
      <c r="A2478" s="62">
        <v>44518</v>
      </c>
      <c r="B2478" s="96">
        <v>4503.1438130000006</v>
      </c>
      <c r="C2478" s="97">
        <v>19.673014818402212</v>
      </c>
      <c r="D2478" s="98">
        <v>44518</v>
      </c>
      <c r="E2478" s="67">
        <v>44518</v>
      </c>
    </row>
    <row r="2479" spans="1:5">
      <c r="A2479" s="62">
        <v>44519</v>
      </c>
      <c r="B2479" s="96">
        <v>4506.197553</v>
      </c>
      <c r="C2479" s="97">
        <v>19.682462247252516</v>
      </c>
      <c r="D2479" s="98">
        <v>44519</v>
      </c>
      <c r="E2479" s="67">
        <v>44519</v>
      </c>
    </row>
    <row r="2480" spans="1:5">
      <c r="A2480" s="62">
        <v>44522</v>
      </c>
      <c r="B2480" s="96">
        <v>4493.1475730000002</v>
      </c>
      <c r="C2480" s="97">
        <v>19.664634837037855</v>
      </c>
      <c r="D2480" s="98">
        <v>44522</v>
      </c>
      <c r="E2480" s="67">
        <v>44522</v>
      </c>
    </row>
    <row r="2481" spans="1:5">
      <c r="A2481" s="62">
        <v>44523</v>
      </c>
      <c r="B2481" s="96">
        <v>4511.5538930000002</v>
      </c>
      <c r="C2481" s="97">
        <v>19.713598779362993</v>
      </c>
      <c r="D2481" s="98">
        <v>44523</v>
      </c>
      <c r="E2481" s="67">
        <v>44523</v>
      </c>
    </row>
    <row r="2482" spans="1:5">
      <c r="A2482" s="62">
        <v>44524</v>
      </c>
      <c r="B2482" s="96">
        <v>4525.5823630000004</v>
      </c>
      <c r="C2482" s="97">
        <v>19.78682471467496</v>
      </c>
      <c r="D2482" s="98">
        <v>44524</v>
      </c>
      <c r="E2482" s="67">
        <v>44524</v>
      </c>
    </row>
    <row r="2483" spans="1:5">
      <c r="A2483" s="62">
        <v>44525</v>
      </c>
      <c r="B2483" s="96">
        <v>4487.199893</v>
      </c>
      <c r="C2483" s="97">
        <v>19.608807203279984</v>
      </c>
      <c r="D2483" s="98">
        <v>44525</v>
      </c>
      <c r="E2483" s="67">
        <v>44525</v>
      </c>
    </row>
    <row r="2484" spans="1:5">
      <c r="A2484" s="62">
        <v>44526</v>
      </c>
      <c r="B2484" s="96">
        <v>4509.5762829999994</v>
      </c>
      <c r="C2484" s="97">
        <v>19.711842499702058</v>
      </c>
      <c r="D2484" s="98">
        <v>44526</v>
      </c>
      <c r="E2484" s="67">
        <v>44526</v>
      </c>
    </row>
    <row r="2485" spans="1:5">
      <c r="A2485" s="62">
        <v>44529</v>
      </c>
      <c r="B2485" s="96">
        <v>4534.2548930000003</v>
      </c>
      <c r="C2485" s="97">
        <v>19.76273984969086</v>
      </c>
      <c r="D2485" s="98">
        <v>44529</v>
      </c>
      <c r="E2485" s="67">
        <v>44529</v>
      </c>
    </row>
    <row r="2486" spans="1:5">
      <c r="A2486" s="62">
        <v>44530</v>
      </c>
      <c r="B2486" s="96">
        <v>4540.3303529999994</v>
      </c>
      <c r="C2486" s="97">
        <v>19.798053333399121</v>
      </c>
      <c r="D2486" s="98">
        <v>44530</v>
      </c>
      <c r="E2486" s="67">
        <v>44530</v>
      </c>
    </row>
    <row r="2487" spans="1:5">
      <c r="A2487" s="62">
        <v>44531</v>
      </c>
      <c r="B2487" s="96">
        <v>4585.3782030000002</v>
      </c>
      <c r="C2487" s="97">
        <v>20.007986074400382</v>
      </c>
      <c r="D2487" s="98">
        <v>44531</v>
      </c>
      <c r="E2487" s="67">
        <v>44531</v>
      </c>
    </row>
    <row r="2488" spans="1:5">
      <c r="A2488" s="62">
        <v>44532</v>
      </c>
      <c r="B2488" s="96">
        <v>4595.6298530000004</v>
      </c>
      <c r="C2488" s="97">
        <v>20.079665917739174</v>
      </c>
      <c r="D2488" s="98">
        <v>44532</v>
      </c>
      <c r="E2488" s="67">
        <v>44532</v>
      </c>
    </row>
    <row r="2489" spans="1:5">
      <c r="A2489" s="62">
        <v>44533</v>
      </c>
      <c r="B2489" s="96">
        <v>4545.3724329999995</v>
      </c>
      <c r="C2489" s="97">
        <v>19.806669282848414</v>
      </c>
      <c r="D2489" s="98">
        <v>44533</v>
      </c>
      <c r="E2489" s="67">
        <v>44533</v>
      </c>
    </row>
    <row r="2490" spans="1:5">
      <c r="A2490" s="62">
        <v>44536</v>
      </c>
      <c r="B2490" s="96">
        <v>4579.2465529999999</v>
      </c>
      <c r="C2490" s="97">
        <v>19.912489447616672</v>
      </c>
      <c r="D2490" s="98">
        <v>44536</v>
      </c>
      <c r="E2490" s="67">
        <v>44536</v>
      </c>
    </row>
    <row r="2491" spans="1:5">
      <c r="A2491" s="62">
        <v>44537</v>
      </c>
      <c r="B2491" s="96">
        <v>4568.4770230000004</v>
      </c>
      <c r="C2491" s="97">
        <v>19.860401509718891</v>
      </c>
      <c r="D2491" s="98">
        <v>44537</v>
      </c>
      <c r="E2491" s="67">
        <v>44537</v>
      </c>
    </row>
    <row r="2492" spans="1:5">
      <c r="A2492" s="62">
        <v>44538</v>
      </c>
      <c r="B2492" s="96">
        <v>4610.4533629999996</v>
      </c>
      <c r="C2492" s="97">
        <v>19.997842518526237</v>
      </c>
      <c r="D2492" s="98">
        <v>44538</v>
      </c>
      <c r="E2492" s="67">
        <v>44538</v>
      </c>
    </row>
    <row r="2493" spans="1:5">
      <c r="A2493" s="62">
        <v>44539</v>
      </c>
      <c r="B2493" s="96">
        <v>4600.1011429999999</v>
      </c>
      <c r="C2493" s="97">
        <v>19.929578549754446</v>
      </c>
      <c r="D2493" s="98">
        <v>44539</v>
      </c>
      <c r="E2493" s="67">
        <v>44539</v>
      </c>
    </row>
    <row r="2494" spans="1:5">
      <c r="A2494" s="62">
        <v>44540</v>
      </c>
      <c r="B2494" s="96">
        <v>4602.1785929999996</v>
      </c>
      <c r="C2494" s="97">
        <v>19.893642266623232</v>
      </c>
      <c r="D2494" s="98">
        <v>44540</v>
      </c>
      <c r="E2494" s="67">
        <v>44540</v>
      </c>
    </row>
    <row r="2495" spans="1:5">
      <c r="A2495" s="62">
        <v>44541</v>
      </c>
      <c r="B2495" s="96">
        <v>4602.8785930000004</v>
      </c>
      <c r="C2495" s="97">
        <v>19.89666812694248</v>
      </c>
      <c r="D2495" s="98">
        <v>44541</v>
      </c>
      <c r="E2495" s="67">
        <v>44541</v>
      </c>
    </row>
    <row r="2496" spans="1:5">
      <c r="A2496" s="62">
        <v>44543</v>
      </c>
      <c r="B2496" s="96">
        <v>4573.5338629999997</v>
      </c>
      <c r="C2496" s="97">
        <v>19.786454655997339</v>
      </c>
      <c r="D2496" s="98">
        <v>44543</v>
      </c>
      <c r="E2496" s="67">
        <v>44543</v>
      </c>
    </row>
    <row r="2497" spans="1:5">
      <c r="A2497" s="62">
        <v>44544</v>
      </c>
      <c r="B2497" s="96">
        <v>4534.1114729999999</v>
      </c>
      <c r="C2497" s="97">
        <v>19.646183381643507</v>
      </c>
      <c r="D2497" s="98">
        <v>44544</v>
      </c>
      <c r="E2497" s="67">
        <v>44544</v>
      </c>
    </row>
    <row r="2498" spans="1:5">
      <c r="A2498" s="62">
        <v>44545</v>
      </c>
      <c r="B2498" s="96">
        <v>4511.8629730000002</v>
      </c>
      <c r="C2498" s="97">
        <v>19.528337966924202</v>
      </c>
      <c r="D2498" s="98">
        <v>44545</v>
      </c>
      <c r="E2498" s="67">
        <v>44545</v>
      </c>
    </row>
    <row r="2499" spans="1:5">
      <c r="A2499" s="62">
        <v>44546</v>
      </c>
      <c r="B2499" s="96">
        <v>4488.0278630000003</v>
      </c>
      <c r="C2499" s="97">
        <v>19.421935933646864</v>
      </c>
      <c r="D2499" s="98">
        <v>44546</v>
      </c>
      <c r="E2499" s="67">
        <v>44546</v>
      </c>
    </row>
    <row r="2500" spans="1:5">
      <c r="A2500" s="62">
        <v>44547</v>
      </c>
      <c r="B2500" s="96">
        <v>4432.5552930000003</v>
      </c>
      <c r="C2500" s="97">
        <v>19.1258944592429</v>
      </c>
      <c r="D2500" s="98">
        <v>44547</v>
      </c>
      <c r="E2500" s="67">
        <v>44547</v>
      </c>
    </row>
    <row r="2501" spans="1:5">
      <c r="A2501" s="62">
        <v>44550</v>
      </c>
      <c r="B2501" s="96">
        <v>4453.6294429999998</v>
      </c>
      <c r="C2501" s="97">
        <v>19.173042633744455</v>
      </c>
      <c r="D2501" s="98">
        <v>44550</v>
      </c>
      <c r="E2501" s="67">
        <v>44550</v>
      </c>
    </row>
    <row r="2502" spans="1:5">
      <c r="A2502" s="62">
        <v>44551</v>
      </c>
      <c r="B2502" s="96">
        <v>4476.3136029999996</v>
      </c>
      <c r="C2502" s="97">
        <v>19.227891573674281</v>
      </c>
      <c r="D2502" s="98">
        <v>44551</v>
      </c>
      <c r="E2502" s="67">
        <v>44551</v>
      </c>
    </row>
    <row r="2503" spans="1:5">
      <c r="A2503" s="62">
        <v>44552</v>
      </c>
      <c r="B2503" s="96">
        <v>4437.2886330000001</v>
      </c>
      <c r="C2503" s="97">
        <v>18.935322643041864</v>
      </c>
      <c r="D2503" s="98">
        <v>44552</v>
      </c>
      <c r="E2503" s="67">
        <v>44552</v>
      </c>
    </row>
    <row r="2504" spans="1:5">
      <c r="A2504" s="62">
        <v>44553</v>
      </c>
      <c r="B2504" s="96">
        <v>4313.8244629999999</v>
      </c>
      <c r="C2504" s="97">
        <v>18.366070524182128</v>
      </c>
      <c r="D2504" s="98">
        <v>44553</v>
      </c>
      <c r="E2504" s="67">
        <v>44553</v>
      </c>
    </row>
    <row r="2505" spans="1:5">
      <c r="A2505" s="62">
        <v>44557</v>
      </c>
      <c r="B2505" s="96">
        <v>4277.9107729999996</v>
      </c>
      <c r="C2505" s="97">
        <v>18.157350399347756</v>
      </c>
      <c r="D2505" s="98">
        <v>44557</v>
      </c>
      <c r="E2505" s="67">
        <v>44557</v>
      </c>
    </row>
    <row r="2506" spans="1:5">
      <c r="A2506" s="62">
        <v>44558</v>
      </c>
      <c r="B2506" s="96">
        <v>4249.0081030000001</v>
      </c>
      <c r="C2506" s="97">
        <v>18.025757074041174</v>
      </c>
      <c r="D2506" s="98">
        <v>44558</v>
      </c>
      <c r="E2506" s="67">
        <v>44558</v>
      </c>
    </row>
    <row r="2507" spans="1:5">
      <c r="A2507" s="62">
        <v>44559</v>
      </c>
      <c r="B2507" s="96">
        <v>4209.6041329999998</v>
      </c>
      <c r="C2507" s="97">
        <v>17.904419149466339</v>
      </c>
      <c r="D2507" s="98">
        <v>44559</v>
      </c>
      <c r="E2507" s="67">
        <v>44559</v>
      </c>
    </row>
    <row r="2508" spans="1:5">
      <c r="A2508" s="62">
        <v>44560</v>
      </c>
      <c r="B2508" s="96">
        <v>4197.8796430000002</v>
      </c>
      <c r="C2508" s="97">
        <v>18.011199679056674</v>
      </c>
      <c r="D2508" s="98">
        <v>44560</v>
      </c>
      <c r="E2508" s="67">
        <v>44560</v>
      </c>
    </row>
    <row r="2509" spans="1:5">
      <c r="A2509" s="62">
        <v>44561</v>
      </c>
      <c r="B2509" s="96">
        <v>4150.9426530000001</v>
      </c>
      <c r="C2509" s="97">
        <v>17.806914769822821</v>
      </c>
      <c r="D2509" s="98">
        <v>44561</v>
      </c>
      <c r="E2509" s="67">
        <v>44561</v>
      </c>
    </row>
    <row r="2510" spans="1:5">
      <c r="A2510" s="62">
        <v>44564</v>
      </c>
      <c r="B2510" s="96">
        <v>4236.6483230000003</v>
      </c>
      <c r="C2510" s="97">
        <v>18.2313565598132</v>
      </c>
      <c r="D2510" s="98">
        <v>44564</v>
      </c>
      <c r="E2510" s="67">
        <v>44564</v>
      </c>
    </row>
    <row r="2511" spans="1:5">
      <c r="A2511" s="62">
        <v>44565</v>
      </c>
      <c r="B2511" s="96">
        <v>4227.4344929999997</v>
      </c>
      <c r="C2511" s="97">
        <v>18.195244334264828</v>
      </c>
      <c r="D2511" s="98">
        <v>44565</v>
      </c>
      <c r="E2511" s="67">
        <v>44565</v>
      </c>
    </row>
    <row r="2512" spans="1:5">
      <c r="A2512" s="62">
        <v>44566</v>
      </c>
      <c r="B2512" s="96">
        <v>4289.4982030000001</v>
      </c>
      <c r="C2512" s="97">
        <v>18.500119295437724</v>
      </c>
      <c r="D2512" s="98">
        <v>44566</v>
      </c>
      <c r="E2512" s="67">
        <v>44566</v>
      </c>
    </row>
    <row r="2513" spans="1:5">
      <c r="A2513" s="62">
        <v>44567</v>
      </c>
      <c r="B2513" s="96">
        <v>4350.7755029999998</v>
      </c>
      <c r="C2513" s="97">
        <v>18.779131942414352</v>
      </c>
      <c r="D2513" s="98">
        <v>44567</v>
      </c>
      <c r="E2513" s="67">
        <v>44567</v>
      </c>
    </row>
    <row r="2514" spans="1:5">
      <c r="A2514" s="62">
        <v>44568</v>
      </c>
      <c r="B2514" s="96">
        <v>4622.3611430000001</v>
      </c>
      <c r="C2514" s="97">
        <v>19.961193906961093</v>
      </c>
      <c r="D2514" s="98">
        <v>44568</v>
      </c>
      <c r="E2514" s="67">
        <v>44568</v>
      </c>
    </row>
    <row r="2515" spans="1:5">
      <c r="A2515" s="62">
        <v>44571</v>
      </c>
      <c r="B2515" s="96">
        <v>4739.649163</v>
      </c>
      <c r="C2515" s="97">
        <v>20.524574352652941</v>
      </c>
      <c r="D2515" s="98">
        <v>44571</v>
      </c>
      <c r="E2515" s="67">
        <v>44571</v>
      </c>
    </row>
    <row r="2516" spans="1:5">
      <c r="A2516" s="62">
        <v>44572</v>
      </c>
      <c r="B2516" s="96">
        <v>4749.4719530000002</v>
      </c>
      <c r="C2516" s="97">
        <v>20.528412163624051</v>
      </c>
      <c r="D2516" s="98">
        <v>44572</v>
      </c>
      <c r="E2516" s="67">
        <v>44572</v>
      </c>
    </row>
    <row r="2517" spans="1:5">
      <c r="A2517" s="62">
        <v>44573</v>
      </c>
      <c r="B2517" s="96">
        <v>4776.6655430000001</v>
      </c>
      <c r="C2517" s="97">
        <v>20.619575502126274</v>
      </c>
      <c r="D2517" s="98">
        <v>44573</v>
      </c>
      <c r="E2517" s="67">
        <v>44573</v>
      </c>
    </row>
    <row r="2518" spans="1:5">
      <c r="A2518" s="62">
        <v>44574</v>
      </c>
      <c r="B2518" s="96">
        <v>4749.8749330000001</v>
      </c>
      <c r="C2518" s="97">
        <v>20.524998161556812</v>
      </c>
      <c r="D2518" s="98">
        <v>44574</v>
      </c>
      <c r="E2518" s="67">
        <v>44574</v>
      </c>
    </row>
    <row r="2519" spans="1:5">
      <c r="A2519" s="62">
        <v>44575</v>
      </c>
      <c r="B2519" s="96">
        <v>4701.0294830000003</v>
      </c>
      <c r="C2519" s="97">
        <v>20.290353057705769</v>
      </c>
      <c r="D2519" s="98">
        <v>44575</v>
      </c>
      <c r="E2519" s="67">
        <v>44575</v>
      </c>
    </row>
    <row r="2520" spans="1:5">
      <c r="A2520" s="62">
        <v>44578</v>
      </c>
      <c r="B2520" s="96">
        <v>4627.9765729999999</v>
      </c>
      <c r="C2520" s="97">
        <v>19.990112668129012</v>
      </c>
      <c r="D2520" s="98">
        <v>44578</v>
      </c>
      <c r="E2520" s="67">
        <v>44578</v>
      </c>
    </row>
    <row r="2521" spans="1:5">
      <c r="A2521" s="62">
        <v>44579</v>
      </c>
      <c r="B2521" s="96">
        <v>4570.409283</v>
      </c>
      <c r="C2521" s="97">
        <v>19.731356511916793</v>
      </c>
      <c r="D2521" s="98">
        <v>44579</v>
      </c>
      <c r="E2521" s="67">
        <v>44579</v>
      </c>
    </row>
    <row r="2522" spans="1:5">
      <c r="A2522" s="62">
        <v>44580</v>
      </c>
      <c r="B2522" s="96">
        <v>4710.8241529999996</v>
      </c>
      <c r="C2522" s="97">
        <v>20.222977491396538</v>
      </c>
      <c r="D2522" s="98">
        <v>44580</v>
      </c>
      <c r="E2522" s="67">
        <v>44580</v>
      </c>
    </row>
    <row r="2523" spans="1:5">
      <c r="A2523" s="62">
        <v>44581</v>
      </c>
      <c r="B2523" s="96">
        <v>4701.6673730000002</v>
      </c>
      <c r="C2523" s="97">
        <v>20.238503403428343</v>
      </c>
      <c r="D2523" s="98">
        <v>44581</v>
      </c>
      <c r="E2523" s="67">
        <v>44581</v>
      </c>
    </row>
    <row r="2524" spans="1:5">
      <c r="A2524" s="62">
        <v>44582</v>
      </c>
      <c r="B2524" s="96">
        <v>4681.1244230000002</v>
      </c>
      <c r="C2524" s="97">
        <v>20.070057686592591</v>
      </c>
      <c r="D2524" s="98">
        <v>44582</v>
      </c>
      <c r="E2524" s="67">
        <v>44582</v>
      </c>
    </row>
    <row r="2525" spans="1:5">
      <c r="A2525" s="62">
        <v>44585</v>
      </c>
      <c r="B2525" s="96">
        <v>4758.8355030000002</v>
      </c>
      <c r="C2525" s="97">
        <v>20.400135801511787</v>
      </c>
      <c r="D2525" s="98">
        <v>44585</v>
      </c>
      <c r="E2525" s="67">
        <v>44585</v>
      </c>
    </row>
    <row r="2526" spans="1:5">
      <c r="A2526" s="62">
        <v>44586</v>
      </c>
      <c r="B2526" s="96">
        <v>4672.8290029999998</v>
      </c>
      <c r="C2526" s="97">
        <v>19.983786542970336</v>
      </c>
      <c r="D2526" s="98">
        <v>44586</v>
      </c>
      <c r="E2526" s="67">
        <v>44586</v>
      </c>
    </row>
    <row r="2527" spans="1:5">
      <c r="A2527" s="62">
        <v>44587</v>
      </c>
      <c r="B2527" s="96">
        <v>4777.3094030000002</v>
      </c>
      <c r="C2527" s="97">
        <v>20.369359510231547</v>
      </c>
      <c r="D2527" s="98">
        <v>44587</v>
      </c>
      <c r="E2527" s="67">
        <v>44587</v>
      </c>
    </row>
    <row r="2528" spans="1:5">
      <c r="A2528" s="62">
        <v>44588</v>
      </c>
      <c r="B2528" s="96">
        <v>4779.7316430000001</v>
      </c>
      <c r="C2528" s="97">
        <v>20.298201908505632</v>
      </c>
      <c r="D2528" s="98">
        <v>44588</v>
      </c>
      <c r="E2528" s="67">
        <v>44588</v>
      </c>
    </row>
    <row r="2529" spans="1:5">
      <c r="A2529" s="62">
        <v>44589</v>
      </c>
      <c r="B2529" s="96">
        <v>4766.7155430000003</v>
      </c>
      <c r="C2529" s="97">
        <v>20.227306355715633</v>
      </c>
      <c r="D2529" s="98">
        <v>44589</v>
      </c>
      <c r="E2529" s="67">
        <v>44589</v>
      </c>
    </row>
    <row r="2530" spans="1:5">
      <c r="A2530" s="62">
        <v>44592</v>
      </c>
      <c r="B2530" s="96">
        <v>4762.8199729999997</v>
      </c>
      <c r="C2530" s="97">
        <v>20.199587252026063</v>
      </c>
      <c r="D2530" s="98">
        <v>44592</v>
      </c>
      <c r="E2530" s="67">
        <v>44592</v>
      </c>
    </row>
    <row r="2531" spans="1:5">
      <c r="A2531" s="62">
        <v>44593</v>
      </c>
      <c r="B2531" s="96">
        <v>4756.6890030000004</v>
      </c>
      <c r="C2531" s="97">
        <v>20.215367921779414</v>
      </c>
      <c r="D2531" s="98">
        <v>44593</v>
      </c>
      <c r="E2531" s="67">
        <v>44593</v>
      </c>
    </row>
    <row r="2532" spans="1:5">
      <c r="A2532" s="62">
        <v>44594</v>
      </c>
      <c r="B2532" s="96">
        <v>4808.3334029999996</v>
      </c>
      <c r="C2532" s="97">
        <v>20.300650791784584</v>
      </c>
      <c r="D2532" s="98">
        <v>44594</v>
      </c>
      <c r="E2532" s="67">
        <v>44594</v>
      </c>
    </row>
    <row r="2533" spans="1:5">
      <c r="A2533" s="62">
        <v>44595</v>
      </c>
      <c r="B2533" s="96">
        <v>4800.1803630000004</v>
      </c>
      <c r="C2533" s="97">
        <v>20.428663098097211</v>
      </c>
      <c r="D2533" s="98">
        <v>44595</v>
      </c>
      <c r="E2533" s="67">
        <v>44595</v>
      </c>
    </row>
    <row r="2534" spans="1:5">
      <c r="A2534" s="62">
        <v>44596</v>
      </c>
      <c r="B2534" s="96">
        <v>4839.3877730000004</v>
      </c>
      <c r="C2534" s="97">
        <v>20.54342667705701</v>
      </c>
      <c r="D2534" s="98">
        <v>44596</v>
      </c>
      <c r="E2534" s="67">
        <v>44596</v>
      </c>
    </row>
    <row r="2535" spans="1:5">
      <c r="A2535" s="62">
        <v>44599</v>
      </c>
      <c r="B2535" s="96">
        <v>4783.7329730000001</v>
      </c>
      <c r="C2535" s="97">
        <v>20.34825128892636</v>
      </c>
      <c r="D2535" s="98">
        <v>44599</v>
      </c>
      <c r="E2535" s="67">
        <v>44599</v>
      </c>
    </row>
    <row r="2536" spans="1:5">
      <c r="A2536" s="62">
        <v>44600</v>
      </c>
      <c r="B2536" s="96">
        <v>4817.4902330000004</v>
      </c>
      <c r="C2536" s="97">
        <v>20.478581093671135</v>
      </c>
      <c r="D2536" s="98">
        <v>44600</v>
      </c>
      <c r="E2536" s="67">
        <v>44600</v>
      </c>
    </row>
    <row r="2537" spans="1:5">
      <c r="A2537" s="62">
        <v>44601</v>
      </c>
      <c r="B2537" s="96">
        <v>4816.7271430000001</v>
      </c>
      <c r="C2537" s="97">
        <v>20.376270218110736</v>
      </c>
      <c r="D2537" s="98">
        <v>44601</v>
      </c>
      <c r="E2537" s="67">
        <v>44601</v>
      </c>
    </row>
    <row r="2538" spans="1:5">
      <c r="A2538" s="62">
        <v>44602</v>
      </c>
      <c r="B2538" s="96">
        <v>4820.8153830000001</v>
      </c>
      <c r="C2538" s="97">
        <v>20.361298584032891</v>
      </c>
      <c r="D2538" s="98">
        <v>44602</v>
      </c>
      <c r="E2538" s="67">
        <v>44602</v>
      </c>
    </row>
    <row r="2539" spans="1:5">
      <c r="A2539" s="62">
        <v>44603</v>
      </c>
      <c r="B2539" s="96">
        <v>4805.9438730000002</v>
      </c>
      <c r="C2539" s="97">
        <v>20.274780950597204</v>
      </c>
      <c r="D2539" s="98">
        <v>44603</v>
      </c>
      <c r="E2539" s="67">
        <v>44603</v>
      </c>
    </row>
    <row r="2540" spans="1:5">
      <c r="A2540" s="62">
        <v>44606</v>
      </c>
      <c r="B2540" s="96">
        <v>4816.7706129999997</v>
      </c>
      <c r="C2540" s="97">
        <v>20.215854776276164</v>
      </c>
      <c r="D2540" s="98">
        <v>44606</v>
      </c>
      <c r="E2540" s="67">
        <v>44606</v>
      </c>
    </row>
    <row r="2541" spans="1:5">
      <c r="A2541" s="62">
        <v>44607</v>
      </c>
      <c r="B2541" s="96">
        <v>4827.1221429999996</v>
      </c>
      <c r="C2541" s="97">
        <v>20.196907968345446</v>
      </c>
      <c r="D2541" s="98">
        <v>44607</v>
      </c>
      <c r="E2541" s="67">
        <v>44607</v>
      </c>
    </row>
    <row r="2542" spans="1:5">
      <c r="A2542" s="62">
        <v>44608</v>
      </c>
      <c r="B2542" s="96">
        <v>4859.8976329999996</v>
      </c>
      <c r="C2542" s="97">
        <v>20.213654475143269</v>
      </c>
      <c r="D2542" s="98">
        <v>44608</v>
      </c>
      <c r="E2542" s="67">
        <v>44608</v>
      </c>
    </row>
    <row r="2543" spans="1:5">
      <c r="A2543" s="62">
        <v>44609</v>
      </c>
      <c r="B2543" s="96">
        <v>4827.3343029999996</v>
      </c>
      <c r="C2543" s="97">
        <v>20.016940107019359</v>
      </c>
      <c r="D2543" s="98">
        <v>44609</v>
      </c>
      <c r="E2543" s="67">
        <v>44609</v>
      </c>
    </row>
    <row r="2544" spans="1:5">
      <c r="A2544" s="62">
        <v>44610</v>
      </c>
      <c r="B2544" s="96">
        <v>4797.6777430000002</v>
      </c>
      <c r="C2544" s="97">
        <v>19.863878801747457</v>
      </c>
      <c r="D2544" s="98">
        <v>44610</v>
      </c>
      <c r="E2544" s="67">
        <v>44610</v>
      </c>
    </row>
    <row r="2545" spans="1:5">
      <c r="A2545" s="62">
        <v>44613</v>
      </c>
      <c r="B2545" s="96">
        <v>4808.6891029999997</v>
      </c>
      <c r="C2545" s="97">
        <v>19.963478935950977</v>
      </c>
      <c r="D2545" s="98">
        <v>44613</v>
      </c>
      <c r="E2545" s="67">
        <v>44613</v>
      </c>
    </row>
    <row r="2546" spans="1:5">
      <c r="A2546" s="62">
        <v>44614</v>
      </c>
      <c r="B2546" s="96">
        <v>4788.3246429999999</v>
      </c>
      <c r="C2546" s="97">
        <v>19.888619062567113</v>
      </c>
      <c r="D2546" s="98">
        <v>44614</v>
      </c>
      <c r="E2546" s="67">
        <v>44614</v>
      </c>
    </row>
    <row r="2547" spans="1:5">
      <c r="A2547" s="62">
        <v>44615</v>
      </c>
      <c r="B2547" s="96">
        <v>4834.0968130000001</v>
      </c>
      <c r="C2547" s="97">
        <v>20.002326597632788</v>
      </c>
      <c r="D2547" s="98">
        <v>44615</v>
      </c>
      <c r="E2547" s="67">
        <v>44615</v>
      </c>
    </row>
    <row r="2548" spans="1:5">
      <c r="A2548" s="62">
        <v>44616</v>
      </c>
      <c r="B2548" s="96">
        <v>4853.7300029999997</v>
      </c>
      <c r="C2548" s="97">
        <v>20.030246796776023</v>
      </c>
      <c r="D2548" s="98">
        <v>44616</v>
      </c>
      <c r="E2548" s="67">
        <v>44616</v>
      </c>
    </row>
    <row r="2549" spans="1:5">
      <c r="A2549" s="62">
        <v>44617</v>
      </c>
      <c r="B2549" s="96">
        <v>4868.4365929999994</v>
      </c>
      <c r="C2549" s="97">
        <v>20.031178333813131</v>
      </c>
      <c r="D2549" s="98">
        <v>44617</v>
      </c>
      <c r="E2549" s="67">
        <v>44617</v>
      </c>
    </row>
    <row r="2550" spans="1:5">
      <c r="A2550" s="62">
        <v>44620</v>
      </c>
      <c r="B2550" s="96">
        <v>4848.5748629999998</v>
      </c>
      <c r="C2550" s="97">
        <v>19.986478950753195</v>
      </c>
      <c r="D2550" s="98">
        <v>44620</v>
      </c>
      <c r="E2550" s="67">
        <v>44620</v>
      </c>
    </row>
    <row r="2551" spans="1:5">
      <c r="A2551" s="62">
        <v>44621</v>
      </c>
      <c r="B2551" s="96">
        <v>4897.6810830000004</v>
      </c>
      <c r="C2551" s="97">
        <v>20.19824037907761</v>
      </c>
      <c r="D2551" s="98">
        <v>44621</v>
      </c>
      <c r="E2551" s="67">
        <v>44621</v>
      </c>
    </row>
    <row r="2552" spans="1:5">
      <c r="A2552" s="62">
        <v>44622</v>
      </c>
      <c r="B2552" s="96">
        <v>4920.4852129999999</v>
      </c>
      <c r="C2552" s="97">
        <v>20.215814862585461</v>
      </c>
      <c r="D2552" s="98">
        <v>44622</v>
      </c>
      <c r="E2552" s="67">
        <v>44622</v>
      </c>
    </row>
    <row r="2553" spans="1:5">
      <c r="A2553" s="62">
        <v>44623</v>
      </c>
      <c r="B2553" s="96">
        <v>4895.2216829999998</v>
      </c>
      <c r="C2553" s="97">
        <v>20.099052927004351</v>
      </c>
      <c r="D2553" s="98">
        <v>44623</v>
      </c>
      <c r="E2553" s="67">
        <v>44623</v>
      </c>
    </row>
    <row r="2554" spans="1:5">
      <c r="A2554" s="62">
        <v>44624</v>
      </c>
      <c r="B2554" s="96">
        <v>4859.884223</v>
      </c>
      <c r="C2554" s="97">
        <v>19.905392670945638</v>
      </c>
      <c r="D2554" s="98">
        <v>44624</v>
      </c>
      <c r="E2554" s="67">
        <v>44624</v>
      </c>
    </row>
    <row r="2555" spans="1:5">
      <c r="A2555" s="62">
        <v>44627</v>
      </c>
      <c r="B2555" s="96">
        <v>4872.8340330000001</v>
      </c>
      <c r="C2555" s="97">
        <v>19.93936307679764</v>
      </c>
      <c r="D2555" s="98">
        <v>44627</v>
      </c>
      <c r="E2555" s="67">
        <v>44627</v>
      </c>
    </row>
    <row r="2556" spans="1:5">
      <c r="A2556" s="62">
        <v>44628</v>
      </c>
      <c r="B2556" s="96">
        <v>4824.1770729999998</v>
      </c>
      <c r="C2556" s="97">
        <v>19.681013488086467</v>
      </c>
      <c r="D2556" s="98">
        <v>44628</v>
      </c>
      <c r="E2556" s="67">
        <v>44628</v>
      </c>
    </row>
    <row r="2557" spans="1:5">
      <c r="A2557" s="62">
        <v>44629</v>
      </c>
      <c r="B2557" s="96">
        <v>4826.4782129999994</v>
      </c>
      <c r="C2557" s="97">
        <v>19.672208446724866</v>
      </c>
      <c r="D2557" s="98">
        <v>44629</v>
      </c>
      <c r="E2557" s="67">
        <v>44629</v>
      </c>
    </row>
    <row r="2558" spans="1:5">
      <c r="A2558" s="62">
        <v>44630</v>
      </c>
      <c r="B2558" s="96">
        <v>4799.973293</v>
      </c>
      <c r="C2558" s="97">
        <v>19.548498827714628</v>
      </c>
      <c r="D2558" s="98">
        <v>44630</v>
      </c>
      <c r="E2558" s="67">
        <v>44630</v>
      </c>
    </row>
    <row r="2559" spans="1:5">
      <c r="A2559" s="62">
        <v>44631</v>
      </c>
      <c r="B2559" s="96">
        <v>4768.0026429999998</v>
      </c>
      <c r="C2559" s="97">
        <v>19.282796670889436</v>
      </c>
      <c r="D2559" s="98">
        <v>44631</v>
      </c>
      <c r="E2559" s="67">
        <v>44631</v>
      </c>
    </row>
    <row r="2560" spans="1:5">
      <c r="A2560" s="62">
        <v>44636</v>
      </c>
      <c r="B2560" s="96">
        <v>4752.9502229999998</v>
      </c>
      <c r="C2560" s="97">
        <v>19.239219726036914</v>
      </c>
      <c r="D2560" s="98">
        <v>44636</v>
      </c>
      <c r="E2560" s="67">
        <v>44636</v>
      </c>
    </row>
    <row r="2561" spans="1:5">
      <c r="A2561" s="62">
        <v>44637</v>
      </c>
      <c r="B2561" s="96">
        <v>4619.6908130000002</v>
      </c>
      <c r="C2561" s="97">
        <v>18.656539879865637</v>
      </c>
      <c r="D2561" s="98">
        <v>44637</v>
      </c>
      <c r="E2561" s="67">
        <v>44637</v>
      </c>
    </row>
    <row r="2562" spans="1:5">
      <c r="A2562" s="62">
        <v>44638</v>
      </c>
      <c r="B2562" s="96">
        <v>4637.7582730000004</v>
      </c>
      <c r="C2562" s="97">
        <v>18.792800312493554</v>
      </c>
      <c r="D2562" s="98">
        <v>44638</v>
      </c>
      <c r="E2562" s="67">
        <v>44638</v>
      </c>
    </row>
    <row r="2563" spans="1:5">
      <c r="A2563" s="62">
        <v>44641</v>
      </c>
      <c r="B2563" s="96">
        <v>4638.755733</v>
      </c>
      <c r="C2563" s="97">
        <v>18.834119768503772</v>
      </c>
      <c r="D2563" s="98">
        <v>44641</v>
      </c>
      <c r="E2563" s="67">
        <v>44641</v>
      </c>
    </row>
    <row r="2564" spans="1:5">
      <c r="A2564" s="62">
        <v>44642</v>
      </c>
      <c r="B2564" s="96">
        <v>4622.9735629999996</v>
      </c>
      <c r="C2564" s="97">
        <v>18.795660401413606</v>
      </c>
      <c r="D2564" s="98">
        <v>44642</v>
      </c>
      <c r="E2564" s="67">
        <v>44642</v>
      </c>
    </row>
    <row r="2565" spans="1:5">
      <c r="A2565" s="62">
        <v>44643</v>
      </c>
      <c r="B2565" s="96">
        <v>4636.9096929999996</v>
      </c>
      <c r="C2565" s="97">
        <v>18.801370588983531</v>
      </c>
      <c r="D2565" s="98">
        <v>44643</v>
      </c>
      <c r="E2565" s="67">
        <v>44643</v>
      </c>
    </row>
    <row r="2566" spans="1:5">
      <c r="A2566" s="62">
        <v>44644</v>
      </c>
      <c r="B2566" s="96">
        <v>4599.0021530000004</v>
      </c>
      <c r="C2566" s="97">
        <v>18.575720286895194</v>
      </c>
      <c r="D2566" s="98">
        <v>44644</v>
      </c>
      <c r="E2566" s="67">
        <v>44644</v>
      </c>
    </row>
    <row r="2567" spans="1:5">
      <c r="A2567" s="62">
        <v>44645</v>
      </c>
      <c r="B2567" s="96">
        <v>4586.343073</v>
      </c>
      <c r="C2567" s="97">
        <v>18.51649630889596</v>
      </c>
      <c r="D2567" s="98">
        <v>44645</v>
      </c>
      <c r="E2567" s="67">
        <v>44645</v>
      </c>
    </row>
    <row r="2568" spans="1:5">
      <c r="A2568" s="62">
        <v>44646</v>
      </c>
      <c r="B2568" s="96">
        <v>4586.343073</v>
      </c>
      <c r="C2568" s="97">
        <v>18.515412397788996</v>
      </c>
      <c r="D2568" s="98">
        <v>44646</v>
      </c>
      <c r="E2568" s="67">
        <v>44646</v>
      </c>
    </row>
    <row r="2569" spans="1:5">
      <c r="A2569" s="62">
        <v>44648</v>
      </c>
      <c r="B2569" s="96">
        <v>4573.6091630000001</v>
      </c>
      <c r="C2569" s="97">
        <v>18.402855479537486</v>
      </c>
      <c r="D2569" s="98">
        <v>44648</v>
      </c>
      <c r="E2569" s="67">
        <v>44648</v>
      </c>
    </row>
    <row r="2570" spans="1:5">
      <c r="A2570" s="62">
        <v>44649</v>
      </c>
      <c r="B2570" s="96">
        <v>4563.0003429999997</v>
      </c>
      <c r="C2570" s="97">
        <v>18.310348235982147</v>
      </c>
      <c r="D2570" s="98">
        <v>44649</v>
      </c>
      <c r="E2570" s="67">
        <v>44649</v>
      </c>
    </row>
    <row r="2571" spans="1:5">
      <c r="A2571" s="62">
        <v>44650</v>
      </c>
      <c r="B2571" s="96">
        <v>4559.4716210000006</v>
      </c>
      <c r="C2571" s="97">
        <v>18.280896459876715</v>
      </c>
      <c r="D2571" s="98">
        <v>44650</v>
      </c>
      <c r="E2571" s="67">
        <v>44650</v>
      </c>
    </row>
    <row r="2572" spans="1:5">
      <c r="A2572" s="62">
        <v>44651</v>
      </c>
      <c r="B2572" s="96">
        <v>4520.4356710000002</v>
      </c>
      <c r="C2572" s="97">
        <v>18.079654723622877</v>
      </c>
      <c r="D2572" s="98">
        <v>44651</v>
      </c>
      <c r="E2572" s="67">
        <v>44651</v>
      </c>
    </row>
    <row r="2573" spans="1:5">
      <c r="A2573" s="62">
        <v>44652</v>
      </c>
      <c r="B2573" s="96">
        <v>4479.0138109999998</v>
      </c>
      <c r="C2573" s="97">
        <v>17.798266885793236</v>
      </c>
      <c r="D2573" s="98">
        <v>44652</v>
      </c>
      <c r="E2573" s="67">
        <v>44652</v>
      </c>
    </row>
    <row r="2574" spans="1:5">
      <c r="A2574" s="62">
        <v>44655</v>
      </c>
      <c r="B2574" s="96">
        <v>4581.4848609999999</v>
      </c>
      <c r="C2574" s="97">
        <v>18.122167869421009</v>
      </c>
      <c r="D2574" s="98">
        <v>44655</v>
      </c>
      <c r="E2574" s="67">
        <v>44655</v>
      </c>
    </row>
    <row r="2575" spans="1:5">
      <c r="A2575" s="62">
        <v>44656</v>
      </c>
      <c r="B2575" s="96">
        <v>4639.197091</v>
      </c>
      <c r="C2575" s="97">
        <v>18.296339721077199</v>
      </c>
      <c r="D2575" s="98">
        <v>44656</v>
      </c>
      <c r="E2575" s="67">
        <v>44656</v>
      </c>
    </row>
    <row r="2576" spans="1:5">
      <c r="A2576" s="62">
        <v>44657</v>
      </c>
      <c r="B2576" s="96">
        <v>4699.1626709999991</v>
      </c>
      <c r="C2576" s="97">
        <v>18.407852425705475</v>
      </c>
      <c r="D2576" s="98">
        <v>44657</v>
      </c>
      <c r="E2576" s="67">
        <v>44657</v>
      </c>
    </row>
    <row r="2577" spans="1:5">
      <c r="A2577" s="62">
        <v>44658</v>
      </c>
      <c r="B2577" s="96">
        <v>4868.8074809999998</v>
      </c>
      <c r="C2577" s="97">
        <v>19.080795137428041</v>
      </c>
      <c r="D2577" s="98">
        <v>44658</v>
      </c>
      <c r="E2577" s="67">
        <v>44658</v>
      </c>
    </row>
    <row r="2578" spans="1:5">
      <c r="A2578" s="62">
        <v>44659</v>
      </c>
      <c r="B2578" s="96">
        <v>5029.0838810000005</v>
      </c>
      <c r="C2578" s="97">
        <v>19.799035690578449</v>
      </c>
      <c r="D2578" s="98">
        <v>44659</v>
      </c>
      <c r="E2578" s="67">
        <v>44659</v>
      </c>
    </row>
    <row r="2579" spans="1:5">
      <c r="A2579" s="62">
        <v>44662</v>
      </c>
      <c r="B2579" s="96">
        <v>5102.2055909999999</v>
      </c>
      <c r="C2579" s="97">
        <v>20.161435139876346</v>
      </c>
      <c r="D2579" s="98">
        <v>44662</v>
      </c>
      <c r="E2579" s="67">
        <v>44662</v>
      </c>
    </row>
    <row r="2580" spans="1:5">
      <c r="A2580" s="62">
        <v>44663</v>
      </c>
      <c r="B2580" s="96">
        <v>5085.0701909999998</v>
      </c>
      <c r="C2580" s="97">
        <v>20.144687788532003</v>
      </c>
      <c r="D2580" s="98">
        <v>44663</v>
      </c>
      <c r="E2580" s="67">
        <v>44663</v>
      </c>
    </row>
    <row r="2581" spans="1:5">
      <c r="A2581" s="62">
        <v>44664</v>
      </c>
      <c r="B2581" s="96">
        <v>5084.4486159999997</v>
      </c>
      <c r="C2581" s="97">
        <v>20.13771869282871</v>
      </c>
      <c r="D2581" s="98">
        <v>44664</v>
      </c>
      <c r="E2581" s="67">
        <v>44664</v>
      </c>
    </row>
    <row r="2582" spans="1:5">
      <c r="A2582" s="62">
        <v>44665</v>
      </c>
      <c r="B2582" s="96">
        <v>5088.6413060000014</v>
      </c>
      <c r="C2582" s="97">
        <v>20.141047634793139</v>
      </c>
      <c r="D2582" s="98">
        <v>44665</v>
      </c>
      <c r="E2582" s="67">
        <v>44665</v>
      </c>
    </row>
    <row r="2583" spans="1:5">
      <c r="A2583" s="62">
        <v>44670</v>
      </c>
      <c r="B2583" s="96">
        <v>5043.737376</v>
      </c>
      <c r="C2583" s="97">
        <v>19.995624747319159</v>
      </c>
      <c r="D2583" s="98">
        <v>44670</v>
      </c>
      <c r="E2583" s="67">
        <v>44670</v>
      </c>
    </row>
    <row r="2584" spans="1:5">
      <c r="A2584" s="62">
        <v>44671</v>
      </c>
      <c r="B2584" s="96">
        <v>5066.3645859999997</v>
      </c>
      <c r="C2584" s="97">
        <v>20.142050448943188</v>
      </c>
      <c r="D2584" s="98">
        <v>44671</v>
      </c>
      <c r="E2584" s="67">
        <v>44671</v>
      </c>
    </row>
    <row r="2585" spans="1:5">
      <c r="A2585" s="62">
        <v>44672</v>
      </c>
      <c r="B2585" s="96">
        <v>5072.2174160000004</v>
      </c>
      <c r="C2585" s="97">
        <v>20.129501241113708</v>
      </c>
      <c r="D2585" s="98">
        <v>44672</v>
      </c>
      <c r="E2585" s="67">
        <v>44672</v>
      </c>
    </row>
    <row r="2586" spans="1:5">
      <c r="A2586" s="62">
        <v>44673</v>
      </c>
      <c r="B2586" s="96">
        <v>5056.1210860000001</v>
      </c>
      <c r="C2586" s="97">
        <v>20.039523246515348</v>
      </c>
      <c r="D2586" s="98">
        <v>44673</v>
      </c>
      <c r="E2586" s="67">
        <v>44673</v>
      </c>
    </row>
    <row r="2587" spans="1:5">
      <c r="A2587" s="62">
        <v>44676</v>
      </c>
      <c r="B2587" s="96">
        <v>5057.6374960000003</v>
      </c>
      <c r="C2587" s="97">
        <v>20.024566026800276</v>
      </c>
      <c r="D2587" s="98">
        <v>44676</v>
      </c>
      <c r="E2587" s="67">
        <v>44676</v>
      </c>
    </row>
    <row r="2588" spans="1:5">
      <c r="A2588" s="62">
        <v>44677</v>
      </c>
      <c r="B2588" s="96">
        <v>5031.386066</v>
      </c>
      <c r="C2588" s="97">
        <v>19.918589852092289</v>
      </c>
      <c r="D2588" s="98">
        <v>44677</v>
      </c>
      <c r="E2588" s="67">
        <v>44677</v>
      </c>
    </row>
    <row r="2589" spans="1:5">
      <c r="A2589" s="62">
        <v>44678</v>
      </c>
      <c r="B2589" s="96">
        <v>5101.5231159999994</v>
      </c>
      <c r="C2589" s="97">
        <v>20.12347650578052</v>
      </c>
      <c r="D2589" s="98">
        <v>44678</v>
      </c>
      <c r="E2589" s="67">
        <v>44678</v>
      </c>
    </row>
    <row r="2590" spans="1:5">
      <c r="A2590" s="62">
        <v>44679</v>
      </c>
      <c r="B2590" s="96">
        <v>5114.9932760000002</v>
      </c>
      <c r="C2590" s="97">
        <v>20.150224504578716</v>
      </c>
      <c r="D2590" s="98">
        <v>44679</v>
      </c>
      <c r="E2590" s="67">
        <v>44679</v>
      </c>
    </row>
    <row r="2591" spans="1:5">
      <c r="A2591" s="62">
        <v>44680</v>
      </c>
      <c r="B2591" s="96">
        <v>5135.2608060000002</v>
      </c>
      <c r="C2591" s="97">
        <v>20.16099283945427</v>
      </c>
      <c r="D2591" s="98">
        <v>44680</v>
      </c>
      <c r="E2591" s="67">
        <v>44680</v>
      </c>
    </row>
    <row r="2592" spans="1:5">
      <c r="A2592" s="62">
        <v>44683</v>
      </c>
      <c r="B2592" s="96">
        <v>5127.4777860000004</v>
      </c>
      <c r="C2592" s="97">
        <v>20.167140087354021</v>
      </c>
      <c r="D2592" s="98">
        <v>44683</v>
      </c>
      <c r="E2592" s="67">
        <v>44683</v>
      </c>
    </row>
    <row r="2593" spans="1:5">
      <c r="A2593" s="62">
        <v>44684</v>
      </c>
      <c r="B2593" s="96">
        <v>5088.5166259999996</v>
      </c>
      <c r="C2593" s="97">
        <v>19.951803482726756</v>
      </c>
      <c r="D2593" s="98">
        <v>44684</v>
      </c>
      <c r="E2593" s="67">
        <v>44684</v>
      </c>
    </row>
    <row r="2594" spans="1:5">
      <c r="A2594" s="62">
        <v>44685</v>
      </c>
      <c r="B2594" s="96">
        <v>5110.8669560000008</v>
      </c>
      <c r="C2594" s="97">
        <v>20.03422126576309</v>
      </c>
      <c r="D2594" s="98">
        <v>44685</v>
      </c>
      <c r="E2594" s="67">
        <v>44685</v>
      </c>
    </row>
    <row r="2595" spans="1:5">
      <c r="A2595" s="62">
        <v>44686</v>
      </c>
      <c r="B2595" s="96">
        <v>5114.4056259999998</v>
      </c>
      <c r="C2595" s="97">
        <v>20.036380486229085</v>
      </c>
      <c r="D2595" s="98">
        <v>44686</v>
      </c>
      <c r="E2595" s="67">
        <v>44686</v>
      </c>
    </row>
    <row r="2596" spans="1:5">
      <c r="A2596" s="62">
        <v>44687</v>
      </c>
      <c r="B2596" s="96">
        <v>5090.7406169999995</v>
      </c>
      <c r="C2596" s="97">
        <v>19.928417804384114</v>
      </c>
      <c r="D2596" s="98">
        <v>44687</v>
      </c>
      <c r="E2596" s="67">
        <v>44687</v>
      </c>
    </row>
    <row r="2597" spans="1:5">
      <c r="A2597" s="62">
        <v>44690</v>
      </c>
      <c r="B2597" s="96">
        <v>5074.4069270000009</v>
      </c>
      <c r="C2597" s="97">
        <v>19.841671991707415</v>
      </c>
      <c r="D2597" s="98">
        <v>44690</v>
      </c>
      <c r="E2597" s="67">
        <v>44690</v>
      </c>
    </row>
    <row r="2598" spans="1:5">
      <c r="A2598" s="62">
        <v>44691</v>
      </c>
      <c r="B2598" s="96">
        <v>5136.5485570000001</v>
      </c>
      <c r="C2598" s="97">
        <v>20.067158349599993</v>
      </c>
      <c r="D2598" s="98">
        <v>44691</v>
      </c>
      <c r="E2598" s="67">
        <v>44691</v>
      </c>
    </row>
    <row r="2599" spans="1:5">
      <c r="A2599" s="62">
        <v>44692</v>
      </c>
      <c r="B2599" s="96">
        <v>5157.345757</v>
      </c>
      <c r="C2599" s="97">
        <v>20.088419449899401</v>
      </c>
      <c r="D2599" s="98">
        <v>44692</v>
      </c>
      <c r="E2599" s="67">
        <v>44692</v>
      </c>
    </row>
    <row r="2600" spans="1:5">
      <c r="A2600" s="62">
        <v>44693</v>
      </c>
      <c r="B2600" s="96">
        <v>5189.5636469999999</v>
      </c>
      <c r="C2600" s="97">
        <v>20.200887511821364</v>
      </c>
      <c r="D2600" s="98">
        <v>44693</v>
      </c>
      <c r="E2600" s="67">
        <v>44693</v>
      </c>
    </row>
    <row r="2601" spans="1:5">
      <c r="A2601" s="62">
        <v>44694</v>
      </c>
      <c r="B2601" s="96">
        <v>5165.8452270000007</v>
      </c>
      <c r="C2601" s="97">
        <v>20.131834778468477</v>
      </c>
      <c r="D2601" s="98">
        <v>44694</v>
      </c>
      <c r="E2601" s="67">
        <v>44694</v>
      </c>
    </row>
    <row r="2602" spans="1:5">
      <c r="A2602" s="62">
        <v>44697</v>
      </c>
      <c r="B2602" s="96">
        <v>5143.4876569999997</v>
      </c>
      <c r="C2602" s="97">
        <v>20.021318423657341</v>
      </c>
      <c r="D2602" s="98">
        <v>44697</v>
      </c>
      <c r="E2602" s="67">
        <v>44697</v>
      </c>
    </row>
    <row r="2603" spans="1:5">
      <c r="A2603" s="62">
        <v>44698</v>
      </c>
      <c r="B2603" s="96">
        <v>5113.5402770000001</v>
      </c>
      <c r="C2603" s="97">
        <v>19.904779775615992</v>
      </c>
      <c r="D2603" s="98">
        <v>44698</v>
      </c>
      <c r="E2603" s="67">
        <v>44698</v>
      </c>
    </row>
    <row r="2604" spans="1:5">
      <c r="A2604" s="62">
        <v>44699</v>
      </c>
      <c r="B2604" s="96">
        <v>5269.651996999999</v>
      </c>
      <c r="C2604" s="97">
        <v>20.453043443215343</v>
      </c>
      <c r="D2604" s="98">
        <v>44699</v>
      </c>
      <c r="E2604" s="67">
        <v>44699</v>
      </c>
    </row>
    <row r="2605" spans="1:5">
      <c r="A2605" s="62">
        <v>44700</v>
      </c>
      <c r="B2605" s="96">
        <v>5270.2645770000008</v>
      </c>
      <c r="C2605" s="97">
        <v>20.43089087586802</v>
      </c>
      <c r="D2605" s="98">
        <v>44700</v>
      </c>
      <c r="E2605" s="67">
        <v>44700</v>
      </c>
    </row>
    <row r="2606" spans="1:5">
      <c r="A2606" s="62">
        <v>44701</v>
      </c>
      <c r="B2606" s="96">
        <v>5267.9914170000002</v>
      </c>
      <c r="C2606" s="97">
        <v>20.469667635182471</v>
      </c>
      <c r="D2606" s="98">
        <v>44701</v>
      </c>
      <c r="E2606" s="67">
        <v>44701</v>
      </c>
    </row>
    <row r="2607" spans="1:5">
      <c r="A2607" s="62">
        <v>44704</v>
      </c>
      <c r="B2607" s="96">
        <v>5288.9678469999999</v>
      </c>
      <c r="C2607" s="97">
        <v>20.591746983158508</v>
      </c>
      <c r="D2607" s="98">
        <v>44704</v>
      </c>
      <c r="E2607" s="67">
        <v>44704</v>
      </c>
    </row>
    <row r="2608" spans="1:5">
      <c r="A2608" s="62">
        <v>44705</v>
      </c>
      <c r="B2608" s="96">
        <v>5294.020117</v>
      </c>
      <c r="C2608" s="97">
        <v>20.576318215810122</v>
      </c>
      <c r="D2608" s="98">
        <v>44705</v>
      </c>
      <c r="E2608" s="67">
        <v>44705</v>
      </c>
    </row>
    <row r="2609" spans="1:5">
      <c r="A2609" s="62">
        <v>44706</v>
      </c>
      <c r="B2609" s="96">
        <v>5294.5322169999999</v>
      </c>
      <c r="C2609" s="97">
        <v>20.530326123307347</v>
      </c>
      <c r="D2609" s="98">
        <v>44706</v>
      </c>
      <c r="E2609" s="67">
        <v>44706</v>
      </c>
    </row>
    <row r="2610" spans="1:5">
      <c r="A2610" s="62">
        <v>44707</v>
      </c>
      <c r="B2610" s="96">
        <v>5318.9291170000006</v>
      </c>
      <c r="C2610" s="97">
        <v>20.525286229215915</v>
      </c>
      <c r="D2610" s="98">
        <v>44707</v>
      </c>
      <c r="E2610" s="67">
        <v>44707</v>
      </c>
    </row>
    <row r="2611" spans="1:5">
      <c r="A2611" s="62">
        <v>44708</v>
      </c>
      <c r="B2611" s="96">
        <v>5334.2554469999995</v>
      </c>
      <c r="C2611" s="97">
        <v>20.578032664103091</v>
      </c>
      <c r="D2611" s="98">
        <v>44708</v>
      </c>
      <c r="E2611" s="67">
        <v>44708</v>
      </c>
    </row>
    <row r="2612" spans="1:5">
      <c r="A2612" s="62">
        <v>44711</v>
      </c>
      <c r="B2612" s="96">
        <v>5379.2400270000007</v>
      </c>
      <c r="C2612" s="97">
        <v>20.745848244146529</v>
      </c>
      <c r="D2612" s="98">
        <v>44711</v>
      </c>
      <c r="E2612" s="67">
        <v>44711</v>
      </c>
    </row>
    <row r="2613" spans="1:5">
      <c r="A2613" s="62">
        <v>44712</v>
      </c>
      <c r="B2613" s="96">
        <v>5395.6999969999997</v>
      </c>
      <c r="C2613" s="97">
        <v>20.821074451845238</v>
      </c>
      <c r="D2613" s="98">
        <v>44712</v>
      </c>
      <c r="E2613" s="67">
        <v>44712</v>
      </c>
    </row>
    <row r="2614" spans="1:5">
      <c r="A2614" s="62">
        <v>44713</v>
      </c>
      <c r="B2614" s="96">
        <v>5397.5134269999999</v>
      </c>
      <c r="C2614" s="97">
        <v>20.873668523180186</v>
      </c>
      <c r="D2614" s="98">
        <v>44713</v>
      </c>
      <c r="E2614" s="67">
        <v>44713</v>
      </c>
    </row>
    <row r="2615" spans="1:5">
      <c r="A2615" s="62">
        <v>44714</v>
      </c>
      <c r="B2615" s="96">
        <v>5384.221367000001</v>
      </c>
      <c r="C2615" s="97">
        <v>20.762006449381069</v>
      </c>
      <c r="D2615" s="98">
        <v>44714</v>
      </c>
      <c r="E2615" s="67">
        <v>44714</v>
      </c>
    </row>
    <row r="2616" spans="1:5">
      <c r="A2616" s="62">
        <v>44715</v>
      </c>
      <c r="B2616" s="96">
        <v>5394.0374570000004</v>
      </c>
      <c r="C2616" s="97">
        <v>20.791636581871288</v>
      </c>
      <c r="D2616" s="98">
        <v>44715</v>
      </c>
      <c r="E2616" s="67">
        <v>44715</v>
      </c>
    </row>
    <row r="2617" spans="1:5">
      <c r="A2617" s="62">
        <v>44719</v>
      </c>
      <c r="B2617" s="96">
        <v>5324.1414969999996</v>
      </c>
      <c r="C2617" s="97">
        <v>20.563583570068928</v>
      </c>
      <c r="D2617" s="98">
        <v>44719</v>
      </c>
      <c r="E2617" s="67">
        <v>44719</v>
      </c>
    </row>
    <row r="2618" spans="1:5">
      <c r="A2618" s="62">
        <v>44720</v>
      </c>
      <c r="B2618" s="96">
        <v>5341.8171670000002</v>
      </c>
      <c r="C2618" s="97">
        <v>20.564374513394672</v>
      </c>
      <c r="D2618" s="98">
        <v>44720</v>
      </c>
      <c r="E2618" s="67">
        <v>44720</v>
      </c>
    </row>
    <row r="2619" spans="1:5">
      <c r="A2619" s="62">
        <v>44721</v>
      </c>
      <c r="B2619" s="96">
        <v>5312.6702769999993</v>
      </c>
      <c r="C2619" s="97">
        <v>20.375104014017289</v>
      </c>
      <c r="D2619" s="98">
        <v>44721</v>
      </c>
      <c r="E2619" s="67">
        <v>44721</v>
      </c>
    </row>
    <row r="2620" spans="1:5">
      <c r="A2620" s="62">
        <v>44722</v>
      </c>
      <c r="B2620" s="96">
        <v>5363.5522469999996</v>
      </c>
      <c r="C2620" s="97">
        <v>20.494057521842894</v>
      </c>
      <c r="D2620" s="98">
        <v>44722</v>
      </c>
      <c r="E2620" s="67">
        <v>44722</v>
      </c>
    </row>
    <row r="2621" spans="1:5">
      <c r="A2621" s="62">
        <v>44725</v>
      </c>
      <c r="B2621" s="96">
        <v>5355.6702669999995</v>
      </c>
      <c r="C2621" s="97">
        <v>20.49667267269902</v>
      </c>
      <c r="D2621" s="98">
        <v>44725</v>
      </c>
      <c r="E2621" s="67">
        <v>44725</v>
      </c>
    </row>
    <row r="2622" spans="1:5">
      <c r="A2622" s="62">
        <v>44726</v>
      </c>
      <c r="B2622" s="96">
        <v>5367.7129669999995</v>
      </c>
      <c r="C2622" s="97">
        <v>20.538433843748962</v>
      </c>
      <c r="D2622" s="98">
        <v>44726</v>
      </c>
      <c r="E2622" s="67">
        <v>44726</v>
      </c>
    </row>
    <row r="2623" spans="1:5">
      <c r="A2623" s="62">
        <v>44727</v>
      </c>
      <c r="B2623" s="96">
        <v>5416.2274470000002</v>
      </c>
      <c r="C2623" s="97">
        <v>20.685278161908975</v>
      </c>
      <c r="D2623" s="98">
        <v>44727</v>
      </c>
      <c r="E2623" s="67">
        <v>44727</v>
      </c>
    </row>
    <row r="2624" spans="1:5">
      <c r="A2624" s="62">
        <v>44728</v>
      </c>
      <c r="B2624" s="96">
        <v>5333.0765670000001</v>
      </c>
      <c r="C2624" s="97">
        <v>20.333232569324398</v>
      </c>
      <c r="D2624" s="98">
        <v>44728</v>
      </c>
      <c r="E2624" s="67">
        <v>44728</v>
      </c>
    </row>
    <row r="2625" spans="1:5">
      <c r="A2625" s="62">
        <v>44729</v>
      </c>
      <c r="B2625" s="96">
        <v>5298.3693170000006</v>
      </c>
      <c r="C2625" s="97">
        <v>20.231544204750115</v>
      </c>
      <c r="D2625" s="98">
        <v>44729</v>
      </c>
      <c r="E2625" s="67">
        <v>44729</v>
      </c>
    </row>
    <row r="2626" spans="1:5">
      <c r="A2626" s="62">
        <v>44732</v>
      </c>
      <c r="B2626" s="96">
        <v>5286.2008570000007</v>
      </c>
      <c r="C2626" s="97">
        <v>20.139265143849688</v>
      </c>
      <c r="D2626" s="98">
        <v>44732</v>
      </c>
      <c r="E2626" s="67">
        <v>44732</v>
      </c>
    </row>
    <row r="2627" spans="1:5">
      <c r="A2627" s="62">
        <v>44733</v>
      </c>
      <c r="B2627" s="96">
        <v>5249.4212469999993</v>
      </c>
      <c r="C2627" s="97">
        <v>19.933306244814165</v>
      </c>
      <c r="D2627" s="98">
        <v>44733</v>
      </c>
      <c r="E2627" s="67">
        <v>44733</v>
      </c>
    </row>
    <row r="2628" spans="1:5">
      <c r="A2628" s="62">
        <v>44734</v>
      </c>
      <c r="B2628" s="96">
        <v>5190.7359470000001</v>
      </c>
      <c r="C2628" s="97">
        <v>19.686497983105973</v>
      </c>
      <c r="D2628" s="98">
        <v>44734</v>
      </c>
      <c r="E2628" s="67">
        <v>44734</v>
      </c>
    </row>
    <row r="2629" spans="1:5">
      <c r="A2629" s="62">
        <v>44735</v>
      </c>
      <c r="B2629" s="96">
        <v>4884.2304669999994</v>
      </c>
      <c r="C2629" s="97">
        <v>18.537715560219574</v>
      </c>
      <c r="D2629" s="98">
        <v>44735</v>
      </c>
      <c r="E2629" s="67">
        <v>44735</v>
      </c>
    </row>
    <row r="2630" spans="1:5">
      <c r="A2630" s="62">
        <v>44736</v>
      </c>
      <c r="B2630" s="96">
        <v>4776.3723669999999</v>
      </c>
      <c r="C2630" s="97">
        <v>18.416233477753931</v>
      </c>
      <c r="D2630" s="98">
        <v>44736</v>
      </c>
      <c r="E2630" s="67">
        <v>44736</v>
      </c>
    </row>
    <row r="2631" spans="1:5">
      <c r="A2631" s="62">
        <v>44739</v>
      </c>
      <c r="B2631" s="96">
        <v>4773.8061469999993</v>
      </c>
      <c r="C2631" s="97">
        <v>18.440673567203376</v>
      </c>
      <c r="D2631" s="98">
        <v>44739</v>
      </c>
      <c r="E2631" s="67">
        <v>44739</v>
      </c>
    </row>
    <row r="2632" spans="1:5">
      <c r="A2632" s="62">
        <v>44740</v>
      </c>
      <c r="B2632" s="96">
        <v>4726.370167</v>
      </c>
      <c r="C2632" s="97">
        <v>18.222991763458047</v>
      </c>
      <c r="D2632" s="98">
        <v>44740</v>
      </c>
      <c r="E2632" s="67">
        <v>44740</v>
      </c>
    </row>
    <row r="2633" spans="1:5">
      <c r="A2633" s="62">
        <v>44741</v>
      </c>
      <c r="B2633" s="96">
        <v>4717.4059369999995</v>
      </c>
      <c r="C2633" s="97">
        <v>18.184326982138764</v>
      </c>
      <c r="D2633" s="98">
        <v>44741</v>
      </c>
      <c r="E2633" s="67">
        <v>44741</v>
      </c>
    </row>
    <row r="2634" spans="1:5">
      <c r="A2634" s="62">
        <v>44742</v>
      </c>
      <c r="B2634" s="96">
        <v>4644.6073169999991</v>
      </c>
      <c r="C2634" s="97">
        <v>17.858100348527454</v>
      </c>
      <c r="D2634" s="98">
        <v>44742</v>
      </c>
      <c r="E2634" s="67">
        <v>44742</v>
      </c>
    </row>
    <row r="2635" spans="1:5">
      <c r="A2635" s="62">
        <v>44743</v>
      </c>
      <c r="B2635" s="96">
        <v>5083.7972170000003</v>
      </c>
      <c r="C2635" s="97">
        <v>19.534502242153248</v>
      </c>
      <c r="D2635" s="98">
        <v>44743</v>
      </c>
      <c r="E2635" s="67">
        <v>44743</v>
      </c>
    </row>
    <row r="2636" spans="1:5">
      <c r="A2636" s="62">
        <v>44746</v>
      </c>
      <c r="B2636" s="96">
        <v>5083.0876369999996</v>
      </c>
      <c r="C2636" s="97">
        <v>19.529367437897484</v>
      </c>
      <c r="D2636" s="98">
        <v>44746</v>
      </c>
      <c r="E2636" s="67">
        <v>44746</v>
      </c>
    </row>
    <row r="2637" spans="1:5">
      <c r="A2637" s="62">
        <v>44747</v>
      </c>
      <c r="B2637" s="96">
        <v>5180.3542970000008</v>
      </c>
      <c r="C2637" s="97">
        <v>19.898184487434346</v>
      </c>
      <c r="D2637" s="98">
        <v>44747</v>
      </c>
      <c r="E2637" s="67">
        <v>44747</v>
      </c>
    </row>
    <row r="2638" spans="1:5">
      <c r="A2638" s="62">
        <v>44748</v>
      </c>
      <c r="B2638" s="96">
        <v>5243.3939170000003</v>
      </c>
      <c r="C2638" s="97">
        <v>20.148643857678799</v>
      </c>
      <c r="D2638" s="98">
        <v>44748</v>
      </c>
      <c r="E2638" s="67">
        <v>44748</v>
      </c>
    </row>
    <row r="2639" spans="1:5">
      <c r="A2639" s="62">
        <v>44749</v>
      </c>
      <c r="B2639" s="96">
        <v>5331.0597370000005</v>
      </c>
      <c r="C2639" s="97">
        <v>20.475216552738882</v>
      </c>
      <c r="D2639" s="98">
        <v>44749</v>
      </c>
      <c r="E2639" s="67">
        <v>44749</v>
      </c>
    </row>
    <row r="2640" spans="1:5">
      <c r="A2640" s="62">
        <v>44750</v>
      </c>
      <c r="B2640" s="96">
        <v>5312.6261170000007</v>
      </c>
      <c r="C2640" s="97">
        <v>20.412957190173373</v>
      </c>
      <c r="D2640" s="98">
        <v>44750</v>
      </c>
      <c r="E2640" s="67">
        <v>44750</v>
      </c>
    </row>
    <row r="2641" spans="1:5">
      <c r="A2641" s="62">
        <v>44753</v>
      </c>
      <c r="B2641" s="96">
        <v>5341.7338069999996</v>
      </c>
      <c r="C2641" s="97">
        <v>20.513516267317261</v>
      </c>
      <c r="D2641" s="98">
        <v>44753</v>
      </c>
      <c r="E2641" s="67">
        <v>44753</v>
      </c>
    </row>
    <row r="2642" spans="1:5">
      <c r="A2642" s="62">
        <v>44754</v>
      </c>
      <c r="B2642" s="96">
        <v>5373.2309070000001</v>
      </c>
      <c r="C2642" s="97">
        <v>20.621384633853051</v>
      </c>
      <c r="D2642" s="98">
        <v>44754</v>
      </c>
      <c r="E2642" s="67">
        <v>44754</v>
      </c>
    </row>
    <row r="2643" spans="1:5">
      <c r="A2643" s="62">
        <v>44755</v>
      </c>
      <c r="B2643" s="96">
        <v>5214.1017770000008</v>
      </c>
      <c r="C2643" s="97">
        <v>19.989844510521852</v>
      </c>
      <c r="D2643" s="98">
        <v>44755</v>
      </c>
      <c r="E2643" s="67">
        <v>44755</v>
      </c>
    </row>
    <row r="2644" spans="1:5">
      <c r="A2644" s="62">
        <v>44756</v>
      </c>
      <c r="B2644" s="96">
        <v>5180.2870469999998</v>
      </c>
      <c r="C2644" s="97">
        <v>19.84833953981197</v>
      </c>
      <c r="D2644" s="98">
        <v>44756</v>
      </c>
      <c r="E2644" s="67">
        <v>44756</v>
      </c>
    </row>
    <row r="2645" spans="1:5">
      <c r="A2645" s="62">
        <v>44757</v>
      </c>
      <c r="B2645" s="96">
        <v>5257.9855870000001</v>
      </c>
      <c r="C2645" s="97">
        <v>20.136756607350474</v>
      </c>
      <c r="D2645" s="98">
        <v>44757</v>
      </c>
      <c r="E2645" s="67">
        <v>44757</v>
      </c>
    </row>
    <row r="2646" spans="1:5">
      <c r="A2646" s="62">
        <v>44760</v>
      </c>
      <c r="B2646" s="96">
        <v>5197.3920070000004</v>
      </c>
      <c r="C2646" s="97">
        <v>19.889930843745134</v>
      </c>
      <c r="D2646" s="98">
        <v>44760</v>
      </c>
      <c r="E2646" s="67">
        <v>44760</v>
      </c>
    </row>
    <row r="2647" spans="1:5">
      <c r="A2647" s="62">
        <v>44761</v>
      </c>
      <c r="B2647" s="96">
        <v>5171.7623569999996</v>
      </c>
      <c r="C2647" s="97">
        <v>19.801840601323853</v>
      </c>
      <c r="D2647" s="98">
        <v>44761</v>
      </c>
      <c r="E2647" s="67">
        <v>44761</v>
      </c>
    </row>
    <row r="2648" spans="1:5">
      <c r="A2648" s="62">
        <v>44762</v>
      </c>
      <c r="B2648" s="96">
        <v>5293.9704470000006</v>
      </c>
      <c r="C2648" s="97">
        <v>20.319800936544773</v>
      </c>
      <c r="D2648" s="98">
        <v>44762</v>
      </c>
      <c r="E2648" s="67">
        <v>44762</v>
      </c>
    </row>
    <row r="2649" spans="1:5">
      <c r="A2649" s="62">
        <v>44763</v>
      </c>
      <c r="B2649" s="96">
        <v>5214.2105069999998</v>
      </c>
      <c r="C2649" s="97">
        <v>19.983001945040893</v>
      </c>
      <c r="D2649" s="98">
        <v>44763</v>
      </c>
      <c r="E2649" s="67">
        <v>44763</v>
      </c>
    </row>
    <row r="2650" spans="1:5">
      <c r="A2650" s="62">
        <v>44764</v>
      </c>
      <c r="B2650" s="96">
        <v>5176.6671570000008</v>
      </c>
      <c r="C2650" s="97">
        <v>19.795540228123677</v>
      </c>
      <c r="D2650" s="98">
        <v>44764</v>
      </c>
      <c r="E2650" s="67">
        <v>44764</v>
      </c>
    </row>
    <row r="2651" spans="1:5">
      <c r="A2651" s="62">
        <v>44767</v>
      </c>
      <c r="B2651" s="96">
        <v>5199.9529070000008</v>
      </c>
      <c r="C2651" s="97">
        <v>19.953887747773567</v>
      </c>
      <c r="D2651" s="98">
        <v>44767</v>
      </c>
      <c r="E2651" s="67">
        <v>44767</v>
      </c>
    </row>
    <row r="2652" spans="1:5">
      <c r="A2652" s="62">
        <v>44768</v>
      </c>
      <c r="B2652" s="96">
        <v>5155.7205670000003</v>
      </c>
      <c r="C2652" s="97">
        <v>19.760795603774039</v>
      </c>
      <c r="D2652" s="98">
        <v>44768</v>
      </c>
      <c r="E2652" s="67">
        <v>44768</v>
      </c>
    </row>
    <row r="2653" spans="1:5">
      <c r="A2653" s="62">
        <v>44769</v>
      </c>
      <c r="B2653" s="96">
        <v>5296.7013069999994</v>
      </c>
      <c r="C2653" s="97">
        <v>20.259161801908814</v>
      </c>
      <c r="D2653" s="98">
        <v>44769</v>
      </c>
      <c r="E2653" s="67">
        <v>44769</v>
      </c>
    </row>
    <row r="2654" spans="1:5">
      <c r="A2654" s="62">
        <v>44770</v>
      </c>
      <c r="B2654" s="96">
        <v>5239.636227</v>
      </c>
      <c r="C2654" s="97">
        <v>19.973622367534936</v>
      </c>
      <c r="D2654" s="98">
        <v>44770</v>
      </c>
      <c r="E2654" s="67">
        <v>44770</v>
      </c>
    </row>
    <row r="2655" spans="1:5">
      <c r="A2655" s="62">
        <v>44771</v>
      </c>
      <c r="B2655" s="96">
        <v>5253.0271169999996</v>
      </c>
      <c r="C2655" s="97">
        <v>20.135628174736151</v>
      </c>
      <c r="D2655" s="98">
        <v>44771</v>
      </c>
      <c r="E2655" s="67">
        <v>44771</v>
      </c>
    </row>
    <row r="2656" spans="1:5">
      <c r="A2656" s="62">
        <v>44774</v>
      </c>
      <c r="B2656" s="96">
        <v>5193.5959870000006</v>
      </c>
      <c r="C2656" s="97">
        <v>19.880463108575125</v>
      </c>
      <c r="D2656" s="98">
        <v>44774</v>
      </c>
      <c r="E2656" s="67">
        <v>44774</v>
      </c>
    </row>
    <row r="2657" spans="1:5">
      <c r="A2657" s="62">
        <v>44775</v>
      </c>
      <c r="B2657" s="96">
        <v>5196.3054069999998</v>
      </c>
      <c r="C2657" s="97">
        <v>19.871263150287888</v>
      </c>
      <c r="D2657" s="98">
        <v>44775</v>
      </c>
      <c r="E2657" s="67">
        <v>44775</v>
      </c>
    </row>
    <row r="2658" spans="1:5">
      <c r="A2658" s="62">
        <v>44776</v>
      </c>
      <c r="B2658" s="96">
        <v>5239.0897169999998</v>
      </c>
      <c r="C2658" s="97">
        <v>20.062393017177907</v>
      </c>
      <c r="D2658" s="98">
        <v>44776</v>
      </c>
      <c r="E2658" s="67">
        <v>44776</v>
      </c>
    </row>
    <row r="2659" spans="1:5">
      <c r="A2659" s="62">
        <v>44777</v>
      </c>
      <c r="B2659" s="96">
        <v>5240.3388770000001</v>
      </c>
      <c r="C2659" s="97">
        <v>20.103696308776275</v>
      </c>
      <c r="D2659" s="98">
        <v>44777</v>
      </c>
      <c r="E2659" s="67">
        <v>44777</v>
      </c>
    </row>
    <row r="2660" spans="1:5">
      <c r="A2660" s="62">
        <v>44778</v>
      </c>
      <c r="B2660" s="96">
        <v>5253.6097870000003</v>
      </c>
      <c r="C2660" s="97">
        <v>20.0732225952855</v>
      </c>
      <c r="D2660" s="98">
        <v>44778</v>
      </c>
      <c r="E2660" s="67">
        <v>44778</v>
      </c>
    </row>
    <row r="2661" spans="1:5">
      <c r="A2661" s="62">
        <v>44781</v>
      </c>
      <c r="B2661" s="96">
        <v>5284.9913369999995</v>
      </c>
      <c r="C2661" s="97">
        <v>20.148499751440362</v>
      </c>
      <c r="D2661" s="98">
        <v>44781</v>
      </c>
      <c r="E2661" s="67">
        <v>44781</v>
      </c>
    </row>
    <row r="2662" spans="1:5">
      <c r="A2662" s="62">
        <v>44782</v>
      </c>
      <c r="B2662" s="96">
        <v>5264.9652669999996</v>
      </c>
      <c r="C2662" s="97">
        <v>20.059768483723104</v>
      </c>
      <c r="D2662" s="98">
        <v>44782</v>
      </c>
      <c r="E2662" s="67">
        <v>44782</v>
      </c>
    </row>
    <row r="2663" spans="1:5">
      <c r="A2663" s="62">
        <v>44783</v>
      </c>
      <c r="B2663" s="96">
        <v>5277.9458869999999</v>
      </c>
      <c r="C2663" s="97">
        <v>20.061070291241435</v>
      </c>
      <c r="D2663" s="98">
        <v>44783</v>
      </c>
      <c r="E2663" s="67">
        <v>44783</v>
      </c>
    </row>
    <row r="2664" spans="1:5">
      <c r="A2664" s="62">
        <v>44784</v>
      </c>
      <c r="B2664" s="96">
        <v>5278.4199870000002</v>
      </c>
      <c r="C2664" s="97">
        <v>20.105832131465235</v>
      </c>
      <c r="D2664" s="98">
        <v>44784</v>
      </c>
      <c r="E2664" s="67">
        <v>44784</v>
      </c>
    </row>
    <row r="2665" spans="1:5">
      <c r="A2665" s="62">
        <v>44785</v>
      </c>
      <c r="B2665" s="96">
        <v>5255.3978470000002</v>
      </c>
      <c r="C2665" s="97">
        <v>19.952679767771279</v>
      </c>
      <c r="D2665" s="98">
        <v>44785</v>
      </c>
      <c r="E2665" s="67">
        <v>44785</v>
      </c>
    </row>
    <row r="2666" spans="1:5">
      <c r="A2666" s="62">
        <v>44788</v>
      </c>
      <c r="B2666" s="96">
        <v>5251.9275870000001</v>
      </c>
      <c r="C2666" s="97">
        <v>19.940883440903427</v>
      </c>
      <c r="D2666" s="98">
        <v>44788</v>
      </c>
      <c r="E2666" s="67">
        <v>44788</v>
      </c>
    </row>
    <row r="2667" spans="1:5">
      <c r="A2667" s="62">
        <v>44789</v>
      </c>
      <c r="B2667" s="96">
        <v>5169.2493169999998</v>
      </c>
      <c r="C2667" s="97">
        <v>19.602765469080996</v>
      </c>
      <c r="D2667" s="98">
        <v>44789</v>
      </c>
      <c r="E2667" s="67">
        <v>44789</v>
      </c>
    </row>
    <row r="2668" spans="1:5">
      <c r="A2668" s="62">
        <v>44790</v>
      </c>
      <c r="B2668" s="96">
        <v>5196.5707470000007</v>
      </c>
      <c r="C2668" s="97">
        <v>19.636214331542863</v>
      </c>
      <c r="D2668" s="98">
        <v>44790</v>
      </c>
      <c r="E2668" s="67">
        <v>44790</v>
      </c>
    </row>
    <row r="2669" spans="1:5">
      <c r="A2669" s="62">
        <v>44791</v>
      </c>
      <c r="B2669" s="96">
        <v>5310.8209969999998</v>
      </c>
      <c r="C2669" s="97">
        <v>20.059451046176942</v>
      </c>
      <c r="D2669" s="98">
        <v>44791</v>
      </c>
      <c r="E2669" s="67">
        <v>44791</v>
      </c>
    </row>
    <row r="2670" spans="1:5">
      <c r="A2670" s="62">
        <v>44792</v>
      </c>
      <c r="B2670" s="96">
        <v>5263.3567970000004</v>
      </c>
      <c r="C2670" s="97">
        <v>19.869251967373206</v>
      </c>
      <c r="D2670" s="98">
        <v>44792</v>
      </c>
      <c r="E2670" s="67">
        <v>44792</v>
      </c>
    </row>
    <row r="2671" spans="1:5">
      <c r="A2671" s="62">
        <v>44795</v>
      </c>
      <c r="B2671" s="96">
        <v>5332.5289069999999</v>
      </c>
      <c r="C2671" s="97">
        <v>20.117313299908535</v>
      </c>
      <c r="D2671" s="98">
        <v>44795</v>
      </c>
      <c r="E2671" s="67">
        <v>44795</v>
      </c>
    </row>
    <row r="2672" spans="1:5">
      <c r="A2672" s="62">
        <v>44796</v>
      </c>
      <c r="B2672" s="96">
        <v>5269.3355670000001</v>
      </c>
      <c r="C2672" s="97">
        <v>19.870923820055474</v>
      </c>
      <c r="D2672" s="98">
        <v>44796</v>
      </c>
      <c r="E2672" s="67">
        <v>44796</v>
      </c>
    </row>
    <row r="2673" spans="1:5">
      <c r="A2673" s="62">
        <v>44797</v>
      </c>
      <c r="B2673" s="96">
        <v>5205.3321170000008</v>
      </c>
      <c r="C2673" s="97">
        <v>19.786310710357171</v>
      </c>
      <c r="D2673" s="98">
        <v>44797</v>
      </c>
      <c r="E2673" s="67">
        <v>44797</v>
      </c>
    </row>
    <row r="2674" spans="1:5">
      <c r="A2674" s="62">
        <v>44798</v>
      </c>
      <c r="B2674" s="96">
        <v>5239.8186269999997</v>
      </c>
      <c r="C2674" s="97">
        <v>19.940149023675342</v>
      </c>
      <c r="D2674" s="98">
        <v>44798</v>
      </c>
      <c r="E2674" s="67">
        <v>44798</v>
      </c>
    </row>
    <row r="2675" spans="1:5">
      <c r="A2675" s="62">
        <v>44799</v>
      </c>
      <c r="B2675" s="96">
        <v>5244.1186269999998</v>
      </c>
      <c r="C2675" s="97">
        <v>19.940581097545376</v>
      </c>
      <c r="D2675" s="98">
        <v>44799</v>
      </c>
      <c r="E2675" s="67">
        <v>44799</v>
      </c>
    </row>
    <row r="2676" spans="1:5">
      <c r="A2676" s="62">
        <v>44802</v>
      </c>
      <c r="B2676" s="96">
        <v>5266.7159570000003</v>
      </c>
      <c r="C2676" s="97">
        <v>20.010942641658769</v>
      </c>
      <c r="D2676" s="98">
        <v>44802</v>
      </c>
      <c r="E2676" s="67">
        <v>44802</v>
      </c>
    </row>
    <row r="2677" spans="1:5">
      <c r="A2677" s="62">
        <v>44803</v>
      </c>
      <c r="B2677" s="96">
        <v>5274.3213370000003</v>
      </c>
      <c r="C2677" s="97">
        <v>20.027190193325247</v>
      </c>
      <c r="D2677" s="98">
        <v>44803</v>
      </c>
      <c r="E2677" s="67">
        <v>44803</v>
      </c>
    </row>
    <row r="2678" spans="1:5">
      <c r="A2678" s="62">
        <v>44804</v>
      </c>
      <c r="B2678" s="96">
        <v>5290.2765019999997</v>
      </c>
      <c r="C2678" s="97">
        <v>20.032530472985748</v>
      </c>
      <c r="D2678" s="98">
        <v>44804</v>
      </c>
      <c r="E2678" s="67">
        <v>44804</v>
      </c>
    </row>
    <row r="2679" spans="1:5">
      <c r="A2679" s="62">
        <v>44805</v>
      </c>
      <c r="B2679" s="96">
        <v>5274.6777519999996</v>
      </c>
      <c r="C2679" s="97">
        <v>19.961283849551155</v>
      </c>
      <c r="D2679" s="98">
        <v>44805</v>
      </c>
      <c r="E2679" s="67">
        <v>44805</v>
      </c>
    </row>
    <row r="2680" spans="1:5">
      <c r="A2680" s="62">
        <v>44806</v>
      </c>
      <c r="B2680" s="96">
        <v>5304.7229819999993</v>
      </c>
      <c r="C2680" s="97">
        <v>20.061389776892536</v>
      </c>
      <c r="D2680" s="98">
        <v>44806</v>
      </c>
      <c r="E2680" s="67">
        <v>44806</v>
      </c>
    </row>
    <row r="2681" spans="1:5">
      <c r="A2681" s="62">
        <v>44809</v>
      </c>
      <c r="B2681" s="96">
        <v>5365.6312220000009</v>
      </c>
      <c r="C2681" s="97">
        <v>20.255272855879515</v>
      </c>
      <c r="D2681" s="98">
        <v>44809</v>
      </c>
      <c r="E2681" s="67">
        <v>44809</v>
      </c>
    </row>
    <row r="2682" spans="1:5">
      <c r="A2682" s="62">
        <v>44810</v>
      </c>
      <c r="B2682" s="96">
        <v>5293.8612220000005</v>
      </c>
      <c r="C2682" s="97">
        <v>19.989999999999998</v>
      </c>
      <c r="D2682" s="98">
        <v>44810</v>
      </c>
      <c r="E2682" s="67">
        <v>44810</v>
      </c>
    </row>
    <row r="2683" spans="1:5">
      <c r="A2683" s="62">
        <v>44811</v>
      </c>
      <c r="B2683" s="96">
        <v>5354.2387019999996</v>
      </c>
      <c r="C2683" s="97">
        <v>20.18</v>
      </c>
      <c r="D2683" s="82">
        <v>44811</v>
      </c>
      <c r="E2683" s="67">
        <v>44811</v>
      </c>
    </row>
    <row r="2684" spans="1:5">
      <c r="A2684" s="62">
        <v>44812</v>
      </c>
      <c r="B2684" s="96">
        <v>5284.1172919999999</v>
      </c>
      <c r="C2684" s="97">
        <v>19.91</v>
      </c>
      <c r="D2684" s="82">
        <v>44812</v>
      </c>
      <c r="E2684" s="67">
        <v>44812</v>
      </c>
    </row>
    <row r="2685" spans="1:5">
      <c r="A2685" s="62">
        <v>44813</v>
      </c>
      <c r="B2685" s="96">
        <v>5291.8953220000003</v>
      </c>
      <c r="C2685" s="97">
        <v>19.91</v>
      </c>
      <c r="D2685" s="82">
        <v>44813</v>
      </c>
      <c r="E2685" s="67">
        <v>44813</v>
      </c>
    </row>
    <row r="2686" spans="1:5">
      <c r="A2686" s="62">
        <v>44816</v>
      </c>
      <c r="B2686" s="96">
        <v>5283.047802</v>
      </c>
      <c r="C2686" s="97">
        <v>19.88</v>
      </c>
      <c r="D2686" s="82">
        <v>44816</v>
      </c>
      <c r="E2686" s="67">
        <v>44816</v>
      </c>
    </row>
    <row r="2687" spans="1:5">
      <c r="A2687" s="62">
        <v>44817</v>
      </c>
      <c r="B2687" s="96">
        <v>5308.0709020000004</v>
      </c>
      <c r="C2687" s="97">
        <v>19.95</v>
      </c>
      <c r="D2687" s="82">
        <v>44817</v>
      </c>
      <c r="E2687" s="67">
        <v>44817</v>
      </c>
    </row>
    <row r="2688" spans="1:5">
      <c r="A2688" s="62">
        <v>44818</v>
      </c>
      <c r="B2688" s="96">
        <v>5356.213452</v>
      </c>
      <c r="C2688" s="97">
        <v>20.07</v>
      </c>
      <c r="D2688" s="82">
        <v>44818</v>
      </c>
      <c r="E2688" s="67">
        <v>44818</v>
      </c>
    </row>
    <row r="2689" spans="1:5">
      <c r="A2689" s="62">
        <v>44819</v>
      </c>
      <c r="B2689" s="96">
        <v>5287.8125120000004</v>
      </c>
      <c r="C2689" s="97">
        <v>19.809999999999999</v>
      </c>
      <c r="D2689" s="82">
        <v>44819</v>
      </c>
      <c r="E2689" s="67">
        <v>44819</v>
      </c>
    </row>
    <row r="2690" spans="1:5">
      <c r="A2690" s="62">
        <v>44820</v>
      </c>
      <c r="B2690" s="96">
        <v>5362.7989319999997</v>
      </c>
      <c r="C2690" s="97">
        <v>20.079999999999998</v>
      </c>
      <c r="D2690" s="82">
        <v>44820</v>
      </c>
      <c r="E2690" s="67">
        <v>44820</v>
      </c>
    </row>
    <row r="2691" spans="1:5">
      <c r="A2691" s="62">
        <v>44823</v>
      </c>
      <c r="B2691" s="96">
        <v>5343.1596820000004</v>
      </c>
      <c r="C2691" s="97">
        <v>19.989999999999998</v>
      </c>
      <c r="D2691" s="82">
        <v>44823</v>
      </c>
      <c r="E2691" s="67">
        <v>44823</v>
      </c>
    </row>
    <row r="2692" spans="1:5">
      <c r="A2692" s="62">
        <v>44824</v>
      </c>
      <c r="B2692" s="96">
        <v>5348.5588820000003</v>
      </c>
      <c r="C2692" s="97">
        <v>20.059999999999999</v>
      </c>
      <c r="D2692" s="82">
        <v>44824</v>
      </c>
      <c r="E2692" s="67">
        <v>44824</v>
      </c>
    </row>
    <row r="2693" spans="1:5">
      <c r="A2693" s="62">
        <v>44825</v>
      </c>
      <c r="B2693" s="96">
        <v>5350.8114020000003</v>
      </c>
      <c r="C2693" s="97">
        <v>20.03</v>
      </c>
      <c r="D2693" s="82">
        <v>44825</v>
      </c>
      <c r="E2693" s="67">
        <v>44825</v>
      </c>
    </row>
    <row r="2694" spans="1:5">
      <c r="A2694" s="62">
        <v>44826</v>
      </c>
      <c r="B2694" s="96">
        <v>5334.4233519999998</v>
      </c>
      <c r="C2694" s="97">
        <v>19.95</v>
      </c>
      <c r="D2694" s="82">
        <v>44826</v>
      </c>
      <c r="E2694" s="67">
        <v>44826</v>
      </c>
    </row>
    <row r="2695" spans="1:5">
      <c r="A2695" s="62">
        <v>44827</v>
      </c>
      <c r="B2695" s="96">
        <v>5271.4346519999999</v>
      </c>
      <c r="C2695" s="97">
        <v>19.71</v>
      </c>
      <c r="D2695" s="82">
        <v>44827</v>
      </c>
      <c r="E2695" s="67">
        <v>44827</v>
      </c>
    </row>
    <row r="2696" spans="1:5">
      <c r="A2696" s="62">
        <v>44830</v>
      </c>
      <c r="B2696" s="96">
        <v>5239.1781419999998</v>
      </c>
      <c r="C2696" s="97">
        <v>19.57</v>
      </c>
      <c r="D2696" s="82">
        <v>44830</v>
      </c>
      <c r="E2696" s="67">
        <v>44830</v>
      </c>
    </row>
    <row r="2697" spans="1:5">
      <c r="A2697" s="62">
        <v>44831</v>
      </c>
      <c r="B2697" s="96">
        <v>5168.3728220000003</v>
      </c>
      <c r="C2697" s="97">
        <v>19.36</v>
      </c>
      <c r="D2697" s="82">
        <v>44831</v>
      </c>
      <c r="E2697" s="67">
        <v>44831</v>
      </c>
    </row>
    <row r="2698" spans="1:5">
      <c r="A2698" s="62">
        <v>44832</v>
      </c>
      <c r="B2698" s="96">
        <v>5251.0530220000001</v>
      </c>
      <c r="C2698" s="97">
        <v>19.59</v>
      </c>
      <c r="D2698" s="82">
        <v>44832</v>
      </c>
      <c r="E2698" s="67">
        <v>44832</v>
      </c>
    </row>
    <row r="2699" spans="1:5">
      <c r="A2699" s="62">
        <v>44833</v>
      </c>
      <c r="B2699" s="96">
        <v>4801.6541719999996</v>
      </c>
      <c r="C2699" s="97">
        <v>17.899999999999999</v>
      </c>
      <c r="D2699" s="82">
        <v>44833</v>
      </c>
      <c r="E2699" s="67">
        <v>44833</v>
      </c>
    </row>
    <row r="2700" spans="1:5">
      <c r="A2700" s="62">
        <v>44834</v>
      </c>
      <c r="B2700" s="96">
        <v>4712.6128220000001</v>
      </c>
      <c r="C2700" s="97">
        <v>17.440000000000001</v>
      </c>
      <c r="D2700" s="82">
        <v>44834</v>
      </c>
      <c r="E2700" s="67">
        <v>44834</v>
      </c>
    </row>
    <row r="2701" spans="1:5">
      <c r="A2701" s="62">
        <v>44837</v>
      </c>
      <c r="B2701" s="96">
        <v>4811.2956819999999</v>
      </c>
      <c r="C2701" s="97">
        <v>17.72</v>
      </c>
      <c r="D2701" s="82">
        <v>44837</v>
      </c>
      <c r="E2701" s="67">
        <v>44837</v>
      </c>
    </row>
    <row r="2702" spans="1:5">
      <c r="A2702" s="62">
        <v>44838</v>
      </c>
      <c r="B2702" s="96">
        <v>4955.1317719999997</v>
      </c>
      <c r="C2702" s="97">
        <v>18.14</v>
      </c>
      <c r="D2702" s="82">
        <v>44838</v>
      </c>
      <c r="E2702" s="67">
        <v>44838</v>
      </c>
    </row>
    <row r="2703" spans="1:5">
      <c r="A2703" s="62">
        <v>44839</v>
      </c>
      <c r="B2703" s="96">
        <v>5004.8752619999996</v>
      </c>
      <c r="C2703" s="97">
        <v>18.2</v>
      </c>
      <c r="D2703" s="82">
        <v>44839</v>
      </c>
      <c r="E2703" s="67">
        <v>44839</v>
      </c>
    </row>
    <row r="2704" spans="1:5">
      <c r="A2704" s="62">
        <v>44840</v>
      </c>
      <c r="B2704" s="96">
        <v>5430.2675820000004</v>
      </c>
      <c r="C2704" s="97">
        <v>19.690000000000001</v>
      </c>
      <c r="D2704" s="82">
        <v>44840</v>
      </c>
      <c r="E2704" s="67">
        <v>44840</v>
      </c>
    </row>
    <row r="2705" spans="1:5">
      <c r="A2705" s="62">
        <v>44841</v>
      </c>
      <c r="B2705" s="96">
        <v>5575.5025219999998</v>
      </c>
      <c r="C2705" s="97">
        <v>20.170000000000002</v>
      </c>
      <c r="D2705" s="82">
        <v>44841</v>
      </c>
      <c r="E2705" s="67">
        <v>44841</v>
      </c>
    </row>
    <row r="2706" spans="1:5">
      <c r="A2706" s="62">
        <v>44844</v>
      </c>
      <c r="B2706" s="96">
        <v>5526.1099620000005</v>
      </c>
      <c r="C2706" s="97">
        <v>19.940000000000001</v>
      </c>
      <c r="D2706" s="82">
        <v>44844</v>
      </c>
      <c r="E2706" s="67">
        <v>44844</v>
      </c>
    </row>
    <row r="2707" spans="1:5">
      <c r="A2707" s="62">
        <v>44845</v>
      </c>
      <c r="B2707" s="96">
        <v>5392.8981620000004</v>
      </c>
      <c r="C2707" s="97">
        <v>19.41</v>
      </c>
      <c r="D2707" s="82">
        <v>44845</v>
      </c>
      <c r="E2707" s="67">
        <v>44845</v>
      </c>
    </row>
    <row r="2708" spans="1:5">
      <c r="A2708" s="62">
        <v>44846</v>
      </c>
      <c r="B2708" s="96">
        <v>5439.8081320000001</v>
      </c>
      <c r="C2708" s="97">
        <v>19.47</v>
      </c>
      <c r="D2708" s="82">
        <v>44846</v>
      </c>
      <c r="E2708" s="67">
        <v>44846</v>
      </c>
    </row>
    <row r="2709" spans="1:5">
      <c r="A2709" s="62">
        <v>44847</v>
      </c>
      <c r="B2709" s="96">
        <v>5413.9981820000003</v>
      </c>
      <c r="C2709" s="97">
        <v>19.34</v>
      </c>
      <c r="D2709" s="82">
        <v>44847</v>
      </c>
      <c r="E2709" s="67">
        <v>44847</v>
      </c>
    </row>
    <row r="2710" spans="1:5">
      <c r="A2710" s="62">
        <v>44848</v>
      </c>
      <c r="B2710" s="96">
        <v>5369.5147720000004</v>
      </c>
      <c r="C2710" s="97">
        <v>19.14</v>
      </c>
      <c r="D2710" s="82">
        <v>44848</v>
      </c>
      <c r="E2710" s="67">
        <v>44848</v>
      </c>
    </row>
    <row r="2711" spans="1:5">
      <c r="A2711" s="62">
        <v>44849</v>
      </c>
      <c r="B2711" s="96">
        <v>5369.5147720000004</v>
      </c>
      <c r="C2711" s="97">
        <v>19.14</v>
      </c>
      <c r="D2711" s="82">
        <v>44849</v>
      </c>
      <c r="E2711" s="67">
        <v>44849</v>
      </c>
    </row>
    <row r="2712" spans="1:5">
      <c r="A2712" s="62">
        <v>44851</v>
      </c>
      <c r="B2712" s="96">
        <v>5348.4422119999999</v>
      </c>
      <c r="C2712" s="97">
        <v>19.03</v>
      </c>
      <c r="D2712" s="82">
        <v>44851</v>
      </c>
      <c r="E2712" s="67">
        <v>44851</v>
      </c>
    </row>
    <row r="2713" spans="1:5">
      <c r="A2713" s="62">
        <v>44852</v>
      </c>
      <c r="B2713" s="96">
        <v>5378.3534820000004</v>
      </c>
      <c r="C2713" s="97">
        <v>19.239999999999998</v>
      </c>
      <c r="D2713" s="82">
        <v>44852</v>
      </c>
      <c r="E2713" s="67">
        <v>44852</v>
      </c>
    </row>
    <row r="2714" spans="1:5">
      <c r="A2714" s="62">
        <v>44853</v>
      </c>
      <c r="B2714" s="96">
        <v>5342.5302220000003</v>
      </c>
      <c r="C2714" s="97">
        <v>19.21</v>
      </c>
      <c r="D2714" s="82">
        <v>44853</v>
      </c>
      <c r="E2714" s="67">
        <v>44853</v>
      </c>
    </row>
    <row r="2715" spans="1:5">
      <c r="A2715" s="62">
        <v>44854</v>
      </c>
      <c r="B2715" s="96">
        <v>5424.4426119999998</v>
      </c>
      <c r="C2715" s="97">
        <v>19.47</v>
      </c>
      <c r="D2715" s="82">
        <v>44854</v>
      </c>
      <c r="E2715" s="67">
        <v>44854</v>
      </c>
    </row>
    <row r="2716" spans="1:5">
      <c r="A2716" s="62">
        <v>44855</v>
      </c>
      <c r="B2716" s="96">
        <v>5450.9058420000001</v>
      </c>
      <c r="C2716" s="97">
        <v>19.53</v>
      </c>
      <c r="D2716" s="82">
        <v>44855</v>
      </c>
      <c r="E2716" s="67">
        <v>44855</v>
      </c>
    </row>
    <row r="2717" spans="1:5">
      <c r="A2717" s="62">
        <v>44858</v>
      </c>
      <c r="B2717" s="96">
        <v>5365.7610119999999</v>
      </c>
      <c r="C2717" s="97">
        <v>19.18</v>
      </c>
      <c r="D2717" s="82">
        <v>44858</v>
      </c>
      <c r="E2717" s="67">
        <v>44858</v>
      </c>
    </row>
    <row r="2718" spans="1:5">
      <c r="A2718" s="62">
        <v>44859</v>
      </c>
      <c r="B2718" s="96">
        <v>5369.8271320000003</v>
      </c>
      <c r="C2718" s="97">
        <v>19.149999999999999</v>
      </c>
      <c r="D2718" s="82">
        <v>44859</v>
      </c>
      <c r="E2718" s="67">
        <v>44859</v>
      </c>
    </row>
    <row r="2719" spans="1:5">
      <c r="A2719" s="62">
        <v>44860</v>
      </c>
      <c r="B2719" s="96">
        <v>5474.9194020000004</v>
      </c>
      <c r="C2719" s="97">
        <v>19.8</v>
      </c>
      <c r="D2719" s="82">
        <v>44860</v>
      </c>
      <c r="E2719" s="67">
        <v>44860</v>
      </c>
    </row>
    <row r="2720" spans="1:5">
      <c r="A2720" s="62">
        <v>44861</v>
      </c>
      <c r="B2720" s="96">
        <v>5506.5219619999998</v>
      </c>
      <c r="C2720" s="97">
        <v>19.87</v>
      </c>
      <c r="D2720" s="82">
        <v>44861</v>
      </c>
      <c r="E2720" s="67">
        <v>44861</v>
      </c>
    </row>
    <row r="2721" spans="1:5">
      <c r="A2721" s="62">
        <v>44862</v>
      </c>
      <c r="B2721" s="96">
        <v>5913.862392</v>
      </c>
      <c r="C2721" s="97">
        <v>21.29</v>
      </c>
      <c r="D2721" s="82">
        <v>44862</v>
      </c>
      <c r="E2721" s="67">
        <v>44862</v>
      </c>
    </row>
    <row r="2722" spans="1:5">
      <c r="A2722" s="62">
        <v>44867</v>
      </c>
      <c r="B2722" s="96">
        <v>5613.3928704720001</v>
      </c>
      <c r="C2722" s="97">
        <v>20.11</v>
      </c>
      <c r="D2722" s="82">
        <v>44867</v>
      </c>
      <c r="E2722" s="67">
        <v>44867</v>
      </c>
    </row>
    <row r="2723" spans="1:5">
      <c r="A2723" s="62">
        <v>44868</v>
      </c>
      <c r="B2723" s="96">
        <v>5673.5894604719997</v>
      </c>
      <c r="C2723" s="97">
        <v>20.3</v>
      </c>
      <c r="D2723" s="82">
        <v>44868</v>
      </c>
      <c r="E2723" s="67">
        <v>44868</v>
      </c>
    </row>
    <row r="2724" spans="1:5">
      <c r="A2724" s="62">
        <v>44869</v>
      </c>
      <c r="B2724" s="96">
        <v>5664.9143004719999</v>
      </c>
      <c r="C2724" s="97">
        <v>20.25</v>
      </c>
      <c r="D2724" s="82">
        <v>44869</v>
      </c>
      <c r="E2724" s="67">
        <v>44869</v>
      </c>
    </row>
    <row r="2725" spans="1:5">
      <c r="A2725" s="62">
        <v>44872</v>
      </c>
      <c r="B2725" s="96">
        <v>5586.4438304719997</v>
      </c>
      <c r="C2725" s="97">
        <v>19.940000000000001</v>
      </c>
      <c r="D2725" s="82">
        <v>44872</v>
      </c>
      <c r="E2725" s="67">
        <v>44872</v>
      </c>
    </row>
    <row r="2726" spans="1:5">
      <c r="A2726" s="62">
        <v>44873</v>
      </c>
      <c r="B2726" s="96">
        <v>5575.3275404719998</v>
      </c>
      <c r="C2726" s="97">
        <v>19.87</v>
      </c>
      <c r="D2726" s="82">
        <v>44873</v>
      </c>
      <c r="E2726" s="67">
        <v>44873</v>
      </c>
    </row>
    <row r="2727" spans="1:5">
      <c r="A2727" s="62">
        <v>44874</v>
      </c>
      <c r="B2727" s="96">
        <v>5630.5688304719997</v>
      </c>
      <c r="C2727" s="97">
        <v>20.18</v>
      </c>
      <c r="D2727" s="82">
        <v>44874</v>
      </c>
      <c r="E2727" s="67">
        <v>44874</v>
      </c>
    </row>
    <row r="2728" spans="1:5">
      <c r="A2728" s="62">
        <v>44875</v>
      </c>
      <c r="B2728" s="96">
        <v>5521.0531404720005</v>
      </c>
      <c r="C2728" s="97">
        <v>19.760000000000002</v>
      </c>
      <c r="D2728" s="82">
        <v>44875</v>
      </c>
      <c r="E2728" s="67">
        <v>44875</v>
      </c>
    </row>
    <row r="2729" spans="1:5">
      <c r="A2729" s="62">
        <v>44876</v>
      </c>
      <c r="B2729" s="96">
        <v>5563.0022704720004</v>
      </c>
      <c r="C2729" s="97">
        <v>19.78</v>
      </c>
      <c r="D2729" s="82">
        <v>44876</v>
      </c>
      <c r="E2729" s="67">
        <v>44876</v>
      </c>
    </row>
    <row r="2730" spans="1:5">
      <c r="A2730" s="62">
        <v>44879</v>
      </c>
      <c r="B2730" s="96">
        <v>5564.5968804719996</v>
      </c>
      <c r="C2730" s="97">
        <v>19.86</v>
      </c>
      <c r="D2730" s="82">
        <v>44879</v>
      </c>
      <c r="E2730" s="67">
        <v>44879</v>
      </c>
    </row>
    <row r="2731" spans="1:5">
      <c r="A2731" s="62">
        <v>44880</v>
      </c>
      <c r="B2731" s="96">
        <v>5589.5628904719997</v>
      </c>
      <c r="C2731" s="97">
        <v>19.93</v>
      </c>
      <c r="D2731" s="82">
        <v>44880</v>
      </c>
      <c r="E2731" s="67">
        <v>44880</v>
      </c>
    </row>
    <row r="2732" spans="1:5">
      <c r="A2732" s="62">
        <v>44881</v>
      </c>
      <c r="B2732" s="96">
        <v>5592.4170304720001</v>
      </c>
      <c r="C2732" s="97">
        <v>19.87</v>
      </c>
      <c r="D2732" s="82">
        <v>44881</v>
      </c>
      <c r="E2732" s="67">
        <v>44881</v>
      </c>
    </row>
    <row r="2733" spans="1:5">
      <c r="A2733" s="62">
        <v>44882</v>
      </c>
      <c r="B2733" s="96">
        <v>5567.196340472</v>
      </c>
      <c r="C2733" s="97">
        <v>19.75</v>
      </c>
      <c r="D2733" s="82">
        <v>44882</v>
      </c>
      <c r="E2733" s="67">
        <v>44882</v>
      </c>
    </row>
    <row r="2734" spans="1:5">
      <c r="A2734" s="62">
        <v>44883</v>
      </c>
      <c r="B2734" s="96">
        <v>5604.4172104720001</v>
      </c>
      <c r="C2734" s="97">
        <v>19.86</v>
      </c>
      <c r="D2734" s="82">
        <v>44883</v>
      </c>
      <c r="E2734" s="67">
        <v>44883</v>
      </c>
    </row>
    <row r="2735" spans="1:5">
      <c r="A2735" s="62">
        <v>44886</v>
      </c>
      <c r="B2735" s="96">
        <v>5578.077170472</v>
      </c>
      <c r="C2735" s="97">
        <v>19.79</v>
      </c>
      <c r="D2735" s="82">
        <v>44886</v>
      </c>
      <c r="E2735" s="67">
        <v>44886</v>
      </c>
    </row>
    <row r="2736" spans="1:5">
      <c r="A2736" s="62">
        <v>44887</v>
      </c>
      <c r="B2736" s="96">
        <v>5587.5774504720002</v>
      </c>
      <c r="C2736" s="97">
        <v>19.98</v>
      </c>
      <c r="D2736" s="82">
        <v>44887</v>
      </c>
      <c r="E2736" s="67">
        <v>44887</v>
      </c>
    </row>
    <row r="2737" spans="1:5">
      <c r="A2737" s="62">
        <v>44888</v>
      </c>
      <c r="B2737" s="96">
        <v>5634.829870472</v>
      </c>
      <c r="C2737" s="97">
        <v>20.04</v>
      </c>
      <c r="D2737" s="82">
        <v>44888</v>
      </c>
      <c r="E2737" s="67">
        <v>44888</v>
      </c>
    </row>
    <row r="2738" spans="1:5">
      <c r="A2738" s="62">
        <v>44889</v>
      </c>
      <c r="B2738" s="96">
        <v>5669.7211704720003</v>
      </c>
      <c r="C2738" s="97">
        <v>20.100000000000001</v>
      </c>
      <c r="D2738" s="82">
        <v>44889</v>
      </c>
      <c r="E2738" s="67">
        <v>44889</v>
      </c>
    </row>
    <row r="2739" spans="1:5">
      <c r="A2739" s="62">
        <v>44890</v>
      </c>
      <c r="B2739" s="96">
        <v>5611.1335404720003</v>
      </c>
      <c r="C2739" s="97">
        <v>19.86</v>
      </c>
      <c r="D2739" s="82">
        <v>44890</v>
      </c>
      <c r="E2739" s="67">
        <v>44890</v>
      </c>
    </row>
    <row r="2740" spans="1:5">
      <c r="A2740" s="62">
        <v>44893</v>
      </c>
      <c r="B2740" s="96">
        <v>5626.2841004720003</v>
      </c>
      <c r="C2740" s="97">
        <v>19.88</v>
      </c>
      <c r="D2740" s="82">
        <v>44893</v>
      </c>
      <c r="E2740" s="67">
        <v>44893</v>
      </c>
    </row>
    <row r="2741" spans="1:5">
      <c r="A2741" s="62">
        <v>44894</v>
      </c>
      <c r="B2741" s="96">
        <v>5609.9196704719998</v>
      </c>
      <c r="C2741" s="97">
        <v>19.809999999999999</v>
      </c>
      <c r="D2741" s="82">
        <v>44894</v>
      </c>
      <c r="E2741" s="67">
        <v>44894</v>
      </c>
    </row>
    <row r="2742" spans="1:5">
      <c r="A2742" s="62">
        <v>44895</v>
      </c>
      <c r="B2742" s="96">
        <v>5582.9283204720005</v>
      </c>
      <c r="C2742" s="97">
        <v>19.63</v>
      </c>
      <c r="D2742" s="82">
        <v>44895</v>
      </c>
      <c r="E2742" s="67">
        <v>44895</v>
      </c>
    </row>
    <row r="2743" spans="1:5">
      <c r="A2743" s="62">
        <v>44896</v>
      </c>
      <c r="B2743" s="96">
        <v>5602.0171604719999</v>
      </c>
      <c r="C2743" s="97">
        <v>19.62</v>
      </c>
      <c r="D2743" s="82">
        <v>44896</v>
      </c>
      <c r="E2743" s="67">
        <v>44896</v>
      </c>
    </row>
    <row r="2744" spans="1:5">
      <c r="A2744" s="62">
        <v>44897</v>
      </c>
      <c r="B2744" s="96">
        <v>5645.7071104719998</v>
      </c>
      <c r="C2744" s="97">
        <v>19.649999999999999</v>
      </c>
      <c r="D2744" s="82">
        <v>44897</v>
      </c>
      <c r="E2744" s="67">
        <v>44897</v>
      </c>
    </row>
    <row r="2745" spans="1:5">
      <c r="A2745" s="62">
        <v>44900</v>
      </c>
      <c r="B2745" s="96">
        <v>5639.4338404720002</v>
      </c>
      <c r="C2745" s="97">
        <v>19.61</v>
      </c>
      <c r="D2745" s="82">
        <v>44900</v>
      </c>
      <c r="E2745" s="67">
        <v>44900</v>
      </c>
    </row>
    <row r="2746" spans="1:5">
      <c r="A2746" s="62">
        <v>44901</v>
      </c>
      <c r="B2746" s="96">
        <v>5649.6019504719998</v>
      </c>
      <c r="C2746" s="97">
        <v>19.63</v>
      </c>
      <c r="D2746" s="82">
        <v>44901</v>
      </c>
      <c r="E2746" s="67">
        <v>44901</v>
      </c>
    </row>
    <row r="2747" spans="1:5">
      <c r="A2747" s="62">
        <v>44902</v>
      </c>
      <c r="B2747" s="96">
        <v>5698.7704404719998</v>
      </c>
      <c r="C2747" s="97">
        <v>19.72</v>
      </c>
      <c r="D2747" s="82">
        <v>44902</v>
      </c>
      <c r="E2747" s="67">
        <v>44902</v>
      </c>
    </row>
    <row r="2748" spans="1:5">
      <c r="A2748" s="62">
        <v>44903</v>
      </c>
      <c r="B2748" s="96">
        <v>5688.420670472</v>
      </c>
      <c r="C2748" s="97">
        <v>19.649999999999999</v>
      </c>
      <c r="D2748" s="82">
        <v>44903</v>
      </c>
      <c r="E2748" s="67">
        <v>44903</v>
      </c>
    </row>
    <row r="2749" spans="1:5">
      <c r="A2749" s="62">
        <v>44904</v>
      </c>
      <c r="B2749" s="96">
        <v>5701.3794704720003</v>
      </c>
      <c r="C2749" s="97">
        <v>19.72</v>
      </c>
      <c r="D2749" s="82">
        <v>44904</v>
      </c>
      <c r="E2749" s="67">
        <v>44904</v>
      </c>
    </row>
    <row r="2750" spans="1:5">
      <c r="A2750" s="62">
        <v>44904</v>
      </c>
      <c r="B2750" s="96">
        <v>5644.6488104720002</v>
      </c>
      <c r="C2750" s="97">
        <v>19.54</v>
      </c>
      <c r="D2750" s="82">
        <v>44904</v>
      </c>
      <c r="E2750" s="67">
        <v>44904</v>
      </c>
    </row>
    <row r="2751" spans="1:5">
      <c r="A2751" s="62">
        <v>44907</v>
      </c>
      <c r="B2751" s="96">
        <v>5636.1817904720001</v>
      </c>
      <c r="C2751" s="97">
        <v>19.46</v>
      </c>
      <c r="D2751" s="82">
        <v>44904</v>
      </c>
      <c r="E2751" s="67">
        <v>44904</v>
      </c>
    </row>
    <row r="2752" spans="1:5">
      <c r="A2752" s="62">
        <v>44908</v>
      </c>
      <c r="B2752" s="96">
        <v>5720.3494004719996</v>
      </c>
      <c r="C2752" s="97">
        <v>19.64</v>
      </c>
      <c r="D2752" s="82">
        <v>44904</v>
      </c>
      <c r="E2752" s="67">
        <v>44904</v>
      </c>
    </row>
    <row r="2753" spans="1:5">
      <c r="A2753" s="62">
        <v>44909</v>
      </c>
      <c r="B2753" s="96">
        <v>5717.4147604720001</v>
      </c>
      <c r="C2753" s="97">
        <v>19.66</v>
      </c>
      <c r="D2753" s="82">
        <v>44904</v>
      </c>
      <c r="E2753" s="67">
        <v>44904</v>
      </c>
    </row>
    <row r="2754" spans="1:5">
      <c r="A2754" s="62">
        <v>44910</v>
      </c>
      <c r="B2754" s="96">
        <v>5776.5745104719999</v>
      </c>
      <c r="C2754" s="97">
        <v>19.87</v>
      </c>
      <c r="D2754" s="82">
        <v>44904</v>
      </c>
      <c r="E2754" s="67">
        <v>44904</v>
      </c>
    </row>
    <row r="2755" spans="1:5">
      <c r="A2755" s="62">
        <v>44911</v>
      </c>
      <c r="B2755" s="96">
        <v>5552.6529304719998</v>
      </c>
      <c r="C2755" s="97">
        <v>19.12</v>
      </c>
      <c r="D2755" s="82">
        <v>44904</v>
      </c>
      <c r="E2755" s="67">
        <v>44904</v>
      </c>
    </row>
    <row r="2756" spans="1:5">
      <c r="A2756" s="62">
        <v>44914</v>
      </c>
      <c r="B2756" s="96">
        <v>5497.8043004720003</v>
      </c>
      <c r="C2756" s="97">
        <v>18.95</v>
      </c>
      <c r="D2756" s="82">
        <v>44904</v>
      </c>
      <c r="E2756" s="67">
        <v>44904</v>
      </c>
    </row>
    <row r="2757" spans="1:5">
      <c r="A2757" s="62">
        <v>44915</v>
      </c>
      <c r="B2757" s="96">
        <v>5605.9724104719999</v>
      </c>
      <c r="C2757" s="97">
        <v>19.21</v>
      </c>
      <c r="D2757" s="82">
        <v>44904</v>
      </c>
      <c r="E2757" s="67">
        <v>44904</v>
      </c>
    </row>
    <row r="2758" spans="1:5">
      <c r="A2758" s="62">
        <v>44916</v>
      </c>
      <c r="B2758" s="96">
        <v>5448.707570472</v>
      </c>
      <c r="C2758" s="97">
        <v>18.64</v>
      </c>
      <c r="D2758" s="82">
        <v>44904</v>
      </c>
      <c r="E2758" s="67">
        <v>44904</v>
      </c>
    </row>
    <row r="2759" spans="1:5">
      <c r="A2759" s="62">
        <v>44917</v>
      </c>
      <c r="B2759" s="96">
        <v>5536.1651304719999</v>
      </c>
      <c r="C2759" s="97">
        <v>18.89</v>
      </c>
      <c r="D2759" s="82">
        <v>44904</v>
      </c>
      <c r="E2759" s="67">
        <v>44904</v>
      </c>
    </row>
    <row r="2760" spans="1:5">
      <c r="A2760" s="62">
        <v>44918</v>
      </c>
      <c r="B2760" s="96">
        <v>5492.6988104720003</v>
      </c>
      <c r="C2760" s="97">
        <v>18.72</v>
      </c>
      <c r="D2760" s="82">
        <v>44904</v>
      </c>
      <c r="E2760" s="67">
        <v>44904</v>
      </c>
    </row>
    <row r="2761" spans="1:5">
      <c r="A2761" s="62">
        <v>44922</v>
      </c>
      <c r="B2761" s="96">
        <v>5537.6612304720002</v>
      </c>
      <c r="C2761" s="97">
        <v>18.829999999999998</v>
      </c>
      <c r="D2761" s="82">
        <v>44904</v>
      </c>
      <c r="E2761" s="67">
        <v>44904</v>
      </c>
    </row>
    <row r="2762" spans="1:5">
      <c r="A2762" s="62">
        <v>44923</v>
      </c>
      <c r="B2762" s="96">
        <v>5170.4006004720004</v>
      </c>
      <c r="C2762" s="97">
        <v>17.53</v>
      </c>
      <c r="D2762" s="82">
        <v>44904</v>
      </c>
      <c r="E2762" s="67">
        <v>44904</v>
      </c>
    </row>
    <row r="2763" spans="1:5">
      <c r="A2763" s="62">
        <v>44924</v>
      </c>
      <c r="B2763" s="96">
        <v>5152.4532294720002</v>
      </c>
      <c r="C2763" s="97">
        <v>17.45</v>
      </c>
      <c r="D2763" s="82">
        <v>44904</v>
      </c>
      <c r="E2763" s="67">
        <v>44904</v>
      </c>
    </row>
    <row r="2764" spans="1:5">
      <c r="A2764" s="62">
        <v>44925</v>
      </c>
      <c r="B2764" s="96">
        <v>5150.7528194719998</v>
      </c>
      <c r="C2764" s="97">
        <v>17.420000000000002</v>
      </c>
      <c r="D2764" s="82">
        <v>44904</v>
      </c>
      <c r="E2764" s="67">
        <v>44904</v>
      </c>
    </row>
    <row r="2765" spans="1:5">
      <c r="A2765" s="62">
        <v>44928</v>
      </c>
      <c r="B2765" s="96">
        <v>5954.3177194720001</v>
      </c>
      <c r="C2765" s="97">
        <v>20.13</v>
      </c>
      <c r="D2765" s="82">
        <v>44904</v>
      </c>
      <c r="E2765" s="67">
        <v>44904</v>
      </c>
    </row>
    <row r="2766" spans="1:5">
      <c r="A2766" s="62">
        <v>44929</v>
      </c>
      <c r="B2766" s="96">
        <v>6037.1996294720002</v>
      </c>
      <c r="C2766" s="97">
        <v>20.39</v>
      </c>
      <c r="D2766" s="82">
        <v>44904</v>
      </c>
      <c r="E2766" s="67">
        <v>44904</v>
      </c>
    </row>
    <row r="2767" spans="1:5">
      <c r="A2767" s="62">
        <v>44930</v>
      </c>
      <c r="B2767" s="96">
        <v>6313.5675894719998</v>
      </c>
      <c r="C2767" s="97">
        <v>21.37</v>
      </c>
      <c r="D2767" s="82">
        <v>44904</v>
      </c>
      <c r="E2767" s="67">
        <v>44904</v>
      </c>
    </row>
    <row r="2768" spans="1:5">
      <c r="A2768" s="62">
        <v>44931</v>
      </c>
      <c r="B2768" s="96">
        <v>6311.5247994720003</v>
      </c>
      <c r="C2768" s="97">
        <v>21.31</v>
      </c>
      <c r="D2768" s="82">
        <v>44904</v>
      </c>
      <c r="E2768" s="67">
        <v>44904</v>
      </c>
    </row>
    <row r="2769" spans="1:5">
      <c r="A2769" s="62">
        <v>44932</v>
      </c>
      <c r="B2769" s="96">
        <v>6351.8176994719997</v>
      </c>
      <c r="C2769" s="97">
        <v>21.49</v>
      </c>
      <c r="D2769" s="82">
        <v>44904</v>
      </c>
      <c r="E2769" s="67">
        <v>44904</v>
      </c>
    </row>
    <row r="2770" spans="1:5">
      <c r="A2770" s="62">
        <v>44935</v>
      </c>
      <c r="B2770" s="96">
        <v>6417.0685094720002</v>
      </c>
      <c r="C2770" s="97">
        <v>21.69</v>
      </c>
      <c r="D2770" s="82">
        <v>44904</v>
      </c>
      <c r="E2770" s="67">
        <v>44904</v>
      </c>
    </row>
    <row r="2771" spans="1:5">
      <c r="A2771" s="62">
        <v>44936</v>
      </c>
      <c r="B2771" s="96">
        <v>6458.6550994720001</v>
      </c>
      <c r="C2771" s="97">
        <v>21.85</v>
      </c>
      <c r="D2771" s="82">
        <v>44904</v>
      </c>
      <c r="E2771" s="67">
        <v>44904</v>
      </c>
    </row>
    <row r="2772" spans="1:5">
      <c r="A2772" s="62">
        <v>44937</v>
      </c>
      <c r="B2772" s="96">
        <v>6454.931599472</v>
      </c>
      <c r="C2772" s="97">
        <v>21.82</v>
      </c>
      <c r="D2772" s="82">
        <v>44904</v>
      </c>
      <c r="E2772" s="67">
        <v>44904</v>
      </c>
    </row>
    <row r="2773" spans="1:5">
      <c r="A2773" s="62">
        <v>44938</v>
      </c>
      <c r="B2773" s="96">
        <v>6450.6981494720003</v>
      </c>
      <c r="C2773" s="97">
        <v>21.75</v>
      </c>
      <c r="D2773" s="82">
        <v>44904</v>
      </c>
      <c r="E2773" s="67">
        <v>44904</v>
      </c>
    </row>
    <row r="2774" spans="1:5">
      <c r="A2774" s="62">
        <v>44939</v>
      </c>
      <c r="B2774" s="96">
        <v>6536.3075494719997</v>
      </c>
      <c r="C2774" s="97">
        <v>22.06</v>
      </c>
      <c r="D2774" s="82">
        <v>44904</v>
      </c>
      <c r="E2774" s="67">
        <v>44904</v>
      </c>
    </row>
    <row r="2775" spans="1:5">
      <c r="A2775" s="62">
        <v>44942</v>
      </c>
      <c r="B2775" s="96">
        <v>6464.4466994719996</v>
      </c>
      <c r="C2775" s="97">
        <v>21.79</v>
      </c>
      <c r="D2775" s="82">
        <v>44904</v>
      </c>
      <c r="E2775" s="67">
        <v>44904</v>
      </c>
    </row>
    <row r="2776" spans="1:5">
      <c r="A2776" s="62">
        <v>44943</v>
      </c>
      <c r="B2776" s="96">
        <v>6573.7824994720004</v>
      </c>
      <c r="C2776" s="97">
        <v>22.05</v>
      </c>
      <c r="D2776" s="82">
        <v>44904</v>
      </c>
      <c r="E2776" s="67">
        <v>44904</v>
      </c>
    </row>
    <row r="2777" spans="1:5">
      <c r="A2777" s="62">
        <v>44944</v>
      </c>
      <c r="B2777" s="96">
        <v>6691.8272394719997</v>
      </c>
      <c r="C2777" s="97">
        <v>22.43</v>
      </c>
      <c r="D2777" s="82">
        <v>44904</v>
      </c>
      <c r="E2777" s="67">
        <v>44904</v>
      </c>
    </row>
    <row r="2778" spans="1:5">
      <c r="A2778" s="62">
        <v>44945</v>
      </c>
      <c r="B2778" s="96">
        <v>6701.5661694720002</v>
      </c>
      <c r="C2778" s="97">
        <v>22.36</v>
      </c>
      <c r="D2778" s="82">
        <v>44904</v>
      </c>
      <c r="E2778" s="67">
        <v>44904</v>
      </c>
    </row>
    <row r="2779" spans="1:5">
      <c r="A2779" s="62">
        <v>44946</v>
      </c>
      <c r="B2779" s="96">
        <v>6653.6408794720001</v>
      </c>
      <c r="C2779" s="97">
        <v>22.2</v>
      </c>
      <c r="D2779" s="82">
        <v>44904</v>
      </c>
      <c r="E2779" s="67">
        <v>44904</v>
      </c>
    </row>
    <row r="2780" spans="1:5">
      <c r="A2780" s="62">
        <v>44949</v>
      </c>
      <c r="B2780" s="96">
        <v>6673.5244094720001</v>
      </c>
      <c r="C2780" s="97">
        <v>22.25</v>
      </c>
      <c r="D2780" s="82">
        <v>44904</v>
      </c>
      <c r="E2780" s="67">
        <v>44904</v>
      </c>
    </row>
    <row r="2781" spans="1:5">
      <c r="A2781" s="62">
        <v>44950</v>
      </c>
      <c r="B2781" s="96">
        <v>6682.4853394720003</v>
      </c>
      <c r="C2781" s="97">
        <v>22.26</v>
      </c>
      <c r="D2781" s="82">
        <v>44904</v>
      </c>
      <c r="E2781" s="67">
        <v>44904</v>
      </c>
    </row>
    <row r="2782" spans="1:5">
      <c r="A2782" s="62">
        <v>44951</v>
      </c>
      <c r="B2782" s="96">
        <v>6706.5245494720002</v>
      </c>
      <c r="C2782" s="97">
        <v>22.3</v>
      </c>
      <c r="D2782" s="82">
        <v>44904</v>
      </c>
      <c r="E2782" s="67">
        <v>44904</v>
      </c>
    </row>
    <row r="2783" spans="1:5">
      <c r="A2783" s="62">
        <v>44952</v>
      </c>
      <c r="B2783" s="96">
        <v>6699.084609472</v>
      </c>
      <c r="C2783" s="97">
        <v>22.18</v>
      </c>
      <c r="D2783" s="82">
        <v>44904</v>
      </c>
      <c r="E2783" s="67">
        <v>44904</v>
      </c>
    </row>
    <row r="2784" spans="1:5">
      <c r="A2784" s="62">
        <v>44953</v>
      </c>
      <c r="B2784" s="96">
        <v>6657.3885294720003</v>
      </c>
      <c r="C2784" s="97">
        <v>22.1</v>
      </c>
      <c r="D2784" s="82">
        <v>44904</v>
      </c>
      <c r="E2784" s="67">
        <v>44904</v>
      </c>
    </row>
    <row r="2785" spans="1:5">
      <c r="A2785" s="62">
        <v>44956</v>
      </c>
      <c r="B2785" s="96">
        <v>6671.232579472</v>
      </c>
      <c r="C2785" s="97">
        <v>22.19</v>
      </c>
      <c r="D2785" s="82">
        <v>44904</v>
      </c>
      <c r="E2785" s="67">
        <v>44904</v>
      </c>
    </row>
    <row r="2786" spans="1:5">
      <c r="A2786" s="62">
        <v>44957</v>
      </c>
      <c r="B2786" s="96">
        <v>6685.2399494720003</v>
      </c>
      <c r="C2786" s="97">
        <v>22.19</v>
      </c>
      <c r="D2786" s="82">
        <v>44904</v>
      </c>
      <c r="E2786" s="67">
        <v>44904</v>
      </c>
    </row>
    <row r="2787" spans="1:5">
      <c r="A2787" s="62">
        <v>44958</v>
      </c>
      <c r="B2787" s="96">
        <v>6682.5771894720001</v>
      </c>
      <c r="C2787" s="97">
        <v>22.25</v>
      </c>
      <c r="D2787" s="82">
        <v>44904</v>
      </c>
      <c r="E2787" s="67">
        <v>44904</v>
      </c>
    </row>
    <row r="2788" spans="1:5">
      <c r="A2788" s="62">
        <v>44959</v>
      </c>
      <c r="B2788" s="96">
        <v>6638.1903394720002</v>
      </c>
      <c r="C2788" s="97">
        <v>22.08</v>
      </c>
      <c r="D2788" s="82">
        <v>44904</v>
      </c>
      <c r="E2788" s="67">
        <v>44904</v>
      </c>
    </row>
    <row r="2789" spans="1:5">
      <c r="A2789" s="62">
        <v>44960</v>
      </c>
      <c r="B2789" s="96">
        <v>6587.1103594719998</v>
      </c>
      <c r="C2789" s="97">
        <v>21.97</v>
      </c>
      <c r="D2789" s="82">
        <v>44904</v>
      </c>
      <c r="E2789" s="67">
        <v>44904</v>
      </c>
    </row>
    <row r="2790" spans="1:5">
      <c r="A2790" s="62">
        <v>44963</v>
      </c>
      <c r="B2790" s="96">
        <v>6531.9222294720003</v>
      </c>
      <c r="C2790" s="97">
        <v>21.71</v>
      </c>
      <c r="D2790" s="82">
        <v>44904</v>
      </c>
      <c r="E2790" s="67">
        <v>44904</v>
      </c>
    </row>
    <row r="2791" spans="1:5">
      <c r="A2791" s="62">
        <v>44964</v>
      </c>
      <c r="B2791" s="96">
        <v>6595.6119094719998</v>
      </c>
      <c r="C2791" s="97">
        <v>21.88</v>
      </c>
      <c r="D2791" s="82">
        <v>44904</v>
      </c>
      <c r="E2791" s="67">
        <v>44904</v>
      </c>
    </row>
    <row r="2792" spans="1:5">
      <c r="A2792" s="62">
        <v>44965</v>
      </c>
      <c r="B2792" s="96">
        <v>6553.3733694720004</v>
      </c>
      <c r="C2792" s="97">
        <v>21.54</v>
      </c>
      <c r="D2792" s="82">
        <v>44904</v>
      </c>
      <c r="E2792" s="67">
        <v>44904</v>
      </c>
    </row>
    <row r="2793" spans="1:5">
      <c r="A2793" s="62">
        <v>44966</v>
      </c>
      <c r="B2793" s="96">
        <v>6573.2687894720002</v>
      </c>
      <c r="C2793" s="97">
        <v>21.44</v>
      </c>
      <c r="D2793" s="82">
        <v>44904</v>
      </c>
      <c r="E2793" s="67">
        <v>44904</v>
      </c>
    </row>
    <row r="2794" spans="1:5">
      <c r="A2794" s="62">
        <v>44967</v>
      </c>
      <c r="B2794" s="96">
        <v>6526.3195004720001</v>
      </c>
      <c r="C2794" s="97">
        <v>21.42</v>
      </c>
      <c r="D2794" s="82">
        <v>44904</v>
      </c>
      <c r="E2794" s="67">
        <v>44904</v>
      </c>
    </row>
    <row r="2795" spans="1:5">
      <c r="A2795" s="62">
        <v>44970</v>
      </c>
      <c r="B2795" s="96">
        <v>6540.6449404719997</v>
      </c>
      <c r="C2795" s="97">
        <v>21.43</v>
      </c>
      <c r="D2795" s="82">
        <v>44904</v>
      </c>
      <c r="E2795" s="67">
        <v>44904</v>
      </c>
    </row>
    <row r="2796" spans="1:5">
      <c r="A2796" s="62">
        <v>44971</v>
      </c>
      <c r="B2796" s="96">
        <v>6609.0532404719997</v>
      </c>
      <c r="C2796" s="97">
        <v>21.57</v>
      </c>
      <c r="D2796" s="82">
        <v>44904</v>
      </c>
      <c r="E2796" s="67">
        <v>44904</v>
      </c>
    </row>
    <row r="2797" spans="1:5">
      <c r="A2797" s="62">
        <v>44972</v>
      </c>
      <c r="B2797" s="96">
        <v>6591.375020472</v>
      </c>
      <c r="C2797" s="97">
        <v>21.54</v>
      </c>
      <c r="D2797" s="82">
        <v>44904</v>
      </c>
      <c r="E2797" s="67">
        <v>44904</v>
      </c>
    </row>
    <row r="2798" spans="1:5">
      <c r="A2798" s="62">
        <v>44973</v>
      </c>
      <c r="B2798" s="96">
        <v>6570.7866004719999</v>
      </c>
      <c r="C2798" s="97">
        <v>21.45</v>
      </c>
      <c r="D2798" s="82">
        <v>44904</v>
      </c>
      <c r="E2798" s="67">
        <v>44904</v>
      </c>
    </row>
    <row r="2799" spans="1:5">
      <c r="A2799" s="62">
        <v>44974</v>
      </c>
      <c r="B2799" s="96">
        <v>6592.0538604720005</v>
      </c>
      <c r="C2799" s="97">
        <v>21.55</v>
      </c>
      <c r="D2799" s="82">
        <v>44904</v>
      </c>
      <c r="E2799" s="67">
        <v>44904</v>
      </c>
    </row>
    <row r="2800" spans="1:5">
      <c r="A2800" s="62">
        <v>44977</v>
      </c>
      <c r="B2800" s="96">
        <v>6697.6412504720001</v>
      </c>
      <c r="C2800" s="97">
        <v>21.91</v>
      </c>
      <c r="D2800" s="82">
        <v>44904</v>
      </c>
      <c r="E2800" s="67">
        <v>44904</v>
      </c>
    </row>
    <row r="2801" spans="1:5">
      <c r="A2801" s="62">
        <v>44978</v>
      </c>
      <c r="B2801" s="96">
        <v>6631.0718104719999</v>
      </c>
      <c r="C2801" s="97">
        <v>21.73</v>
      </c>
      <c r="D2801" s="82">
        <v>44904</v>
      </c>
      <c r="E2801" s="67">
        <v>44904</v>
      </c>
    </row>
    <row r="2802" spans="1:5">
      <c r="A2802" s="62">
        <v>44979</v>
      </c>
      <c r="B2802" s="96">
        <v>6674.2209804719996</v>
      </c>
      <c r="C2802" s="97">
        <v>21.75</v>
      </c>
      <c r="D2802" s="82">
        <v>44904</v>
      </c>
      <c r="E2802" s="67">
        <v>44904</v>
      </c>
    </row>
    <row r="2803" spans="1:5">
      <c r="A2803" s="62">
        <v>44980</v>
      </c>
      <c r="B2803" s="96">
        <v>6662.0885904719999</v>
      </c>
      <c r="C2803" s="97">
        <v>21.61</v>
      </c>
      <c r="D2803" s="82">
        <v>44904</v>
      </c>
      <c r="E2803" s="67">
        <v>44904</v>
      </c>
    </row>
    <row r="2804" spans="1:5">
      <c r="A2804" s="62">
        <v>44981</v>
      </c>
      <c r="B2804" s="96">
        <v>6813.5994304719998</v>
      </c>
      <c r="C2804" s="97">
        <v>22.08</v>
      </c>
      <c r="D2804" s="82">
        <v>44904</v>
      </c>
      <c r="E2804" s="67">
        <v>44904</v>
      </c>
    </row>
    <row r="2805" spans="1:5">
      <c r="A2805" s="62">
        <v>44984</v>
      </c>
      <c r="B2805" s="96">
        <v>6806.010350472</v>
      </c>
      <c r="C2805" s="97">
        <v>21.99</v>
      </c>
      <c r="D2805" s="82">
        <v>44904</v>
      </c>
      <c r="E2805" s="67">
        <v>44904</v>
      </c>
    </row>
    <row r="2806" spans="1:5">
      <c r="A2806" s="62">
        <v>44985</v>
      </c>
      <c r="B2806" s="96">
        <v>6823.6995604719996</v>
      </c>
      <c r="C2806" s="97">
        <v>22</v>
      </c>
      <c r="D2806" s="82">
        <v>44904</v>
      </c>
      <c r="E2806" s="67">
        <v>44904</v>
      </c>
    </row>
    <row r="2807" spans="1:5">
      <c r="A2807" s="62">
        <v>44986</v>
      </c>
      <c r="B2807" s="96">
        <v>6724.8693404719997</v>
      </c>
      <c r="C2807" s="97">
        <v>21.66</v>
      </c>
      <c r="D2807" s="82">
        <v>44904</v>
      </c>
      <c r="E2807" s="67">
        <v>44904</v>
      </c>
    </row>
    <row r="2808" spans="1:5">
      <c r="A2808" s="62">
        <v>44987</v>
      </c>
      <c r="B2808" s="96">
        <v>6673.4708904720001</v>
      </c>
      <c r="C2808" s="97">
        <v>21.46</v>
      </c>
      <c r="D2808" s="82">
        <v>44904</v>
      </c>
      <c r="E2808" s="67">
        <v>44904</v>
      </c>
    </row>
    <row r="2809" spans="1:5">
      <c r="A2809" s="62">
        <v>44988</v>
      </c>
      <c r="B2809" s="96">
        <v>6644.5979404720001</v>
      </c>
      <c r="C2809" s="97">
        <v>21.36</v>
      </c>
      <c r="D2809" s="82">
        <v>44904</v>
      </c>
      <c r="E2809" s="67">
        <v>44904</v>
      </c>
    </row>
    <row r="2810" spans="1:5">
      <c r="A2810" s="62">
        <v>44991</v>
      </c>
      <c r="B2810" s="96">
        <v>6632.4750804719997</v>
      </c>
      <c r="C2810" s="97">
        <v>21.31</v>
      </c>
      <c r="D2810" s="82">
        <v>44904</v>
      </c>
      <c r="E2810" s="67">
        <v>44904</v>
      </c>
    </row>
    <row r="2811" spans="1:5">
      <c r="A2811" s="62">
        <v>44992</v>
      </c>
      <c r="B2811" s="96">
        <v>6640.492420472</v>
      </c>
      <c r="C2811" s="97">
        <v>21.27</v>
      </c>
      <c r="D2811" s="82">
        <v>44904</v>
      </c>
      <c r="E2811" s="67">
        <v>44904</v>
      </c>
    </row>
    <row r="2812" spans="1:5">
      <c r="A2812" s="62">
        <v>44993</v>
      </c>
      <c r="B2812" s="96">
        <v>6690.0612904720001</v>
      </c>
      <c r="C2812" s="97">
        <v>21.43</v>
      </c>
      <c r="D2812" s="82">
        <v>44904</v>
      </c>
      <c r="E2812" s="67">
        <v>44904</v>
      </c>
    </row>
    <row r="2813" spans="1:5">
      <c r="A2813" s="62">
        <v>44994</v>
      </c>
      <c r="B2813" s="96">
        <v>6631.201270472</v>
      </c>
      <c r="C2813" s="97">
        <v>21.17</v>
      </c>
      <c r="D2813" s="82">
        <v>44904</v>
      </c>
      <c r="E2813" s="67">
        <v>44904</v>
      </c>
    </row>
    <row r="2814" spans="1:5">
      <c r="A2814" s="62">
        <v>44995</v>
      </c>
      <c r="B2814" s="96">
        <v>6690.0612904720001</v>
      </c>
      <c r="C2814" s="97">
        <v>21.43</v>
      </c>
      <c r="D2814" s="82">
        <v>44995</v>
      </c>
      <c r="E2814" s="67">
        <v>44995</v>
      </c>
    </row>
    <row r="2815" spans="1:5">
      <c r="A2815" s="62">
        <v>44998</v>
      </c>
      <c r="B2815" s="96">
        <v>6631.201270472</v>
      </c>
      <c r="C2815" s="97">
        <v>21.17</v>
      </c>
      <c r="D2815" s="82">
        <v>44998</v>
      </c>
      <c r="E2815" s="67">
        <v>44998</v>
      </c>
    </row>
    <row r="2816" spans="1:5">
      <c r="A2816" s="62">
        <v>44999</v>
      </c>
      <c r="B2816" s="96">
        <v>6637.3516504720001</v>
      </c>
      <c r="C2816" s="97">
        <v>21.24</v>
      </c>
      <c r="D2816" s="82">
        <v>44999</v>
      </c>
      <c r="E2816" s="67">
        <v>44999</v>
      </c>
    </row>
    <row r="2817" spans="1:5">
      <c r="A2817" s="62">
        <v>45001</v>
      </c>
      <c r="B2817" s="96">
        <v>6581.1565304719998</v>
      </c>
      <c r="C2817" s="97">
        <v>21.04</v>
      </c>
      <c r="D2817" s="82">
        <v>45001</v>
      </c>
      <c r="E2817" s="67">
        <v>45001</v>
      </c>
    </row>
    <row r="2818" spans="1:5">
      <c r="A2818" s="62">
        <v>45002</v>
      </c>
      <c r="B2818" s="96">
        <v>6613.191010472</v>
      </c>
      <c r="C2818" s="97">
        <v>21.13</v>
      </c>
      <c r="D2818" s="82">
        <v>45002</v>
      </c>
      <c r="E2818" s="67">
        <v>45002</v>
      </c>
    </row>
    <row r="2819" spans="1:5">
      <c r="A2819" s="62">
        <v>45005</v>
      </c>
      <c r="B2819" s="96">
        <v>6648.550240472</v>
      </c>
      <c r="C2819" s="97">
        <v>21.455884822464107</v>
      </c>
      <c r="D2819" s="86">
        <v>45005</v>
      </c>
      <c r="E2819" s="87">
        <v>45005</v>
      </c>
    </row>
    <row r="2820" spans="1:5">
      <c r="A2820" s="62">
        <v>45006</v>
      </c>
      <c r="B2820" s="96">
        <v>6603.1961404719996</v>
      </c>
      <c r="C2820" s="97">
        <v>21.307250735876011</v>
      </c>
      <c r="D2820" s="86">
        <v>45006</v>
      </c>
      <c r="E2820" s="87">
        <v>45006</v>
      </c>
    </row>
    <row r="2821" spans="1:5">
      <c r="A2821" s="62">
        <v>45007</v>
      </c>
      <c r="B2821" s="96">
        <v>6683.1409504720004</v>
      </c>
      <c r="C2821" s="97">
        <v>21.553064640811307</v>
      </c>
      <c r="D2821" s="86">
        <v>45007</v>
      </c>
      <c r="E2821" s="87">
        <v>45007</v>
      </c>
    </row>
    <row r="2822" spans="1:5">
      <c r="A2822" s="62">
        <v>45008</v>
      </c>
      <c r="B2822" s="96">
        <v>6668.4938904720002</v>
      </c>
      <c r="C2822" s="97">
        <v>21.502749855338362</v>
      </c>
      <c r="D2822" s="86">
        <v>45008</v>
      </c>
      <c r="E2822" s="87">
        <v>45008</v>
      </c>
    </row>
    <row r="2823" spans="1:5">
      <c r="A2823" s="62">
        <v>45009</v>
      </c>
      <c r="B2823" s="96">
        <v>6650.5063304719997</v>
      </c>
      <c r="C2823" s="97">
        <v>21.335920505498109</v>
      </c>
      <c r="D2823" s="86">
        <v>45009</v>
      </c>
      <c r="E2823" s="87">
        <v>45009</v>
      </c>
    </row>
    <row r="2824" spans="1:5">
      <c r="A2824" s="62">
        <v>45012</v>
      </c>
      <c r="B2824" s="96">
        <v>6668.769530472</v>
      </c>
      <c r="C2824" s="97">
        <v>21.352594939696768</v>
      </c>
      <c r="D2824" s="86">
        <v>45012</v>
      </c>
      <c r="E2824" s="87">
        <v>45012</v>
      </c>
    </row>
    <row r="2825" spans="1:5">
      <c r="A2825" s="62">
        <v>45013</v>
      </c>
      <c r="B2825" s="96">
        <v>6646.4158704720003</v>
      </c>
      <c r="C2825" s="97">
        <v>21.216080751210775</v>
      </c>
      <c r="D2825" s="86">
        <v>45013</v>
      </c>
      <c r="E2825" s="87">
        <v>45013</v>
      </c>
    </row>
    <row r="2826" spans="1:5">
      <c r="A2826" s="62">
        <v>45014</v>
      </c>
      <c r="B2826" s="96">
        <v>6795.5679104720002</v>
      </c>
      <c r="C2826" s="97">
        <v>21.608227460774511</v>
      </c>
      <c r="D2826" s="86">
        <v>45014</v>
      </c>
      <c r="E2826" s="87">
        <v>45014</v>
      </c>
    </row>
    <row r="2827" spans="1:5">
      <c r="A2827" s="62">
        <v>45015</v>
      </c>
      <c r="B2827" s="96">
        <v>6633.0957804720001</v>
      </c>
      <c r="C2827" s="97">
        <v>21.006394326460416</v>
      </c>
      <c r="D2827" s="86">
        <v>45015</v>
      </c>
      <c r="E2827" s="87">
        <v>45015</v>
      </c>
    </row>
    <row r="2828" spans="1:5">
      <c r="A2828" s="62">
        <v>45016</v>
      </c>
      <c r="B2828" s="96">
        <v>6578.8489004720004</v>
      </c>
      <c r="C2828" s="97">
        <v>20.789115722105254</v>
      </c>
      <c r="D2828" s="86">
        <v>45016</v>
      </c>
      <c r="E2828" s="87">
        <v>45016</v>
      </c>
    </row>
    <row r="2829" spans="1:5">
      <c r="A2829" s="62">
        <v>45019</v>
      </c>
      <c r="B2829" s="96">
        <v>6678.9373504719997</v>
      </c>
      <c r="C2829" s="97">
        <v>21.090291906079951</v>
      </c>
      <c r="D2829" s="86">
        <v>45019</v>
      </c>
      <c r="E2829" s="87">
        <v>45019</v>
      </c>
    </row>
    <row r="2830" spans="1:5">
      <c r="A2830" s="62">
        <v>45020</v>
      </c>
      <c r="B2830" s="96">
        <v>6703.3834404720001</v>
      </c>
      <c r="C2830" s="97">
        <v>21.151128794015779</v>
      </c>
      <c r="D2830" s="86">
        <v>45020</v>
      </c>
      <c r="E2830" s="87">
        <v>45020</v>
      </c>
    </row>
    <row r="2831" spans="1:5">
      <c r="A2831" s="62">
        <v>45021</v>
      </c>
      <c r="B2831" s="96">
        <v>6616.809820472</v>
      </c>
      <c r="C2831" s="97">
        <v>20.748488977289544</v>
      </c>
      <c r="D2831" s="86">
        <v>45021</v>
      </c>
      <c r="E2831" s="87">
        <v>45021</v>
      </c>
    </row>
    <row r="2832" spans="1:5">
      <c r="A2832" s="62">
        <v>45022</v>
      </c>
      <c r="B2832" s="96">
        <v>6920.7391204719997</v>
      </c>
      <c r="C2832" s="97">
        <v>21.766474343041523</v>
      </c>
      <c r="D2832" s="86">
        <v>45022</v>
      </c>
      <c r="E2832" s="87">
        <v>45022</v>
      </c>
    </row>
    <row r="2833" spans="1:5">
      <c r="A2833" s="62">
        <v>45027</v>
      </c>
      <c r="B2833" s="96">
        <v>6919.7827304720004</v>
      </c>
      <c r="C2833" s="97">
        <v>21.706569258884699</v>
      </c>
      <c r="D2833" s="86">
        <v>45027</v>
      </c>
      <c r="E2833" s="87">
        <v>45027</v>
      </c>
    </row>
    <row r="2834" spans="1:5">
      <c r="A2834" s="62">
        <v>45028</v>
      </c>
      <c r="B2834" s="96">
        <v>6944.0571104720002</v>
      </c>
      <c r="C2834" s="97">
        <v>21.687398872139589</v>
      </c>
      <c r="D2834" s="86">
        <v>45028</v>
      </c>
      <c r="E2834" s="87">
        <v>45028</v>
      </c>
    </row>
    <row r="2835" spans="1:5">
      <c r="A2835" s="62">
        <v>45029</v>
      </c>
      <c r="B2835" s="96">
        <v>6939.9139204720004</v>
      </c>
      <c r="C2835" s="97">
        <v>21.637353158687176</v>
      </c>
      <c r="D2835" s="86">
        <v>45029</v>
      </c>
      <c r="E2835" s="87">
        <v>45029</v>
      </c>
    </row>
    <row r="2836" spans="1:5">
      <c r="A2836" s="62">
        <v>45030</v>
      </c>
      <c r="B2836" s="96">
        <v>6948.9916404719997</v>
      </c>
      <c r="C2836" s="97">
        <v>21.598495737421267</v>
      </c>
      <c r="D2836" s="86">
        <v>45030</v>
      </c>
      <c r="E2836" s="87">
        <v>45030</v>
      </c>
    </row>
    <row r="2837" spans="1:5">
      <c r="A2837" s="62">
        <v>45033</v>
      </c>
      <c r="B2837" s="96">
        <v>6945.2302004720004</v>
      </c>
      <c r="C2837" s="97">
        <v>21.569396341364971</v>
      </c>
      <c r="D2837" s="86">
        <v>45033</v>
      </c>
      <c r="E2837" s="87">
        <v>45033</v>
      </c>
    </row>
    <row r="2838" spans="1:5">
      <c r="A2838" s="62">
        <v>45034</v>
      </c>
      <c r="B2838" s="96">
        <v>6869.5602304719996</v>
      </c>
      <c r="C2838" s="97">
        <v>21.287578629134202</v>
      </c>
      <c r="D2838" s="86">
        <v>45034</v>
      </c>
      <c r="E2838" s="87">
        <v>45034</v>
      </c>
    </row>
    <row r="2839" spans="1:5">
      <c r="A2839" s="62">
        <v>45035</v>
      </c>
      <c r="B2839" s="96">
        <v>6992.7885904719997</v>
      </c>
      <c r="C2839" s="97">
        <v>21.733118972337685</v>
      </c>
      <c r="D2839" s="86">
        <v>45035</v>
      </c>
      <c r="E2839" s="87">
        <v>45035</v>
      </c>
    </row>
    <row r="2840" spans="1:5">
      <c r="A2840" s="62">
        <v>45036</v>
      </c>
      <c r="B2840" s="96">
        <v>7047.504950472</v>
      </c>
      <c r="C2840" s="97">
        <v>22.098644858392497</v>
      </c>
      <c r="D2840" s="86">
        <v>45036</v>
      </c>
      <c r="E2840" s="87">
        <v>45036</v>
      </c>
    </row>
    <row r="2841" spans="1:5">
      <c r="A2841" s="62">
        <v>45037</v>
      </c>
      <c r="B2841" s="96">
        <v>7041.1955304720004</v>
      </c>
      <c r="C2841" s="97">
        <v>22.045504874962763</v>
      </c>
      <c r="D2841" s="86">
        <v>45037</v>
      </c>
      <c r="E2841" s="87">
        <v>45037</v>
      </c>
    </row>
    <row r="2842" spans="1:5">
      <c r="A2842" s="62">
        <v>45040</v>
      </c>
      <c r="B2842" s="96">
        <v>7058.7781804719998</v>
      </c>
      <c r="C2842" s="97">
        <v>22.058391234381794</v>
      </c>
      <c r="D2842" s="86">
        <v>45040</v>
      </c>
      <c r="E2842" s="87">
        <v>45040</v>
      </c>
    </row>
    <row r="2843" spans="1:5">
      <c r="A2843" s="62">
        <v>45041</v>
      </c>
      <c r="B2843" s="96">
        <v>7080.523670472</v>
      </c>
      <c r="C2843" s="97">
        <v>22.079078209757146</v>
      </c>
      <c r="D2843" s="86">
        <v>45041</v>
      </c>
      <c r="E2843" s="87">
        <v>45041</v>
      </c>
    </row>
    <row r="2844" spans="1:5">
      <c r="A2844" s="62">
        <v>45042</v>
      </c>
      <c r="B2844" s="96">
        <v>7179.4439204720002</v>
      </c>
      <c r="C2844" s="97">
        <v>22.29667925455924</v>
      </c>
      <c r="D2844" s="86">
        <v>45042</v>
      </c>
      <c r="E2844" s="87">
        <v>45042</v>
      </c>
    </row>
    <row r="2845" spans="1:5">
      <c r="A2845" s="62">
        <v>45043</v>
      </c>
      <c r="B2845" s="96">
        <v>7275.764850472</v>
      </c>
      <c r="C2845" s="97">
        <v>22.54467958643593</v>
      </c>
      <c r="D2845" s="86">
        <v>45043</v>
      </c>
      <c r="E2845" s="87">
        <v>45043</v>
      </c>
    </row>
    <row r="2846" spans="1:5">
      <c r="A2846" s="62">
        <v>45044</v>
      </c>
      <c r="B2846" s="96">
        <v>7434.8383204720003</v>
      </c>
      <c r="C2846" s="97">
        <v>23.02446623010082</v>
      </c>
      <c r="D2846" s="86">
        <v>45044</v>
      </c>
      <c r="E2846" s="87">
        <v>45044</v>
      </c>
    </row>
    <row r="2847" spans="1:5">
      <c r="A2847" s="62">
        <v>45048</v>
      </c>
      <c r="B2847" s="96">
        <v>7294.3086604720002</v>
      </c>
      <c r="C2847" s="97">
        <v>22.578212089190163</v>
      </c>
      <c r="D2847" s="86">
        <v>45048</v>
      </c>
      <c r="E2847" s="87">
        <v>45048</v>
      </c>
    </row>
    <row r="2848" spans="1:5">
      <c r="A2848" s="62">
        <v>45049</v>
      </c>
      <c r="B2848" s="96">
        <v>7329.8826304719996</v>
      </c>
      <c r="C2848" s="97">
        <v>22.608329433227293</v>
      </c>
      <c r="D2848" s="86">
        <v>45049</v>
      </c>
      <c r="E2848" s="87">
        <v>45049</v>
      </c>
    </row>
    <row r="2849" spans="1:5">
      <c r="A2849" s="62">
        <v>45050</v>
      </c>
      <c r="B2849" s="96">
        <v>7344.5195804719997</v>
      </c>
      <c r="C2849" s="97">
        <v>22.637326010197853</v>
      </c>
      <c r="D2849" s="86">
        <v>45050</v>
      </c>
      <c r="E2849" s="87">
        <v>45050</v>
      </c>
    </row>
    <row r="2850" spans="1:5">
      <c r="A2850" s="62">
        <v>45051</v>
      </c>
      <c r="B2850" s="96">
        <v>7192.3302004719999</v>
      </c>
      <c r="C2850" s="97">
        <v>22.159012503348809</v>
      </c>
      <c r="D2850" s="86">
        <v>45051</v>
      </c>
      <c r="E2850" s="87">
        <v>45051</v>
      </c>
    </row>
    <row r="2851" spans="1:5">
      <c r="A2851" s="62">
        <v>45054</v>
      </c>
      <c r="B2851" s="96">
        <v>7221.1629704719999</v>
      </c>
      <c r="C2851" s="97">
        <v>22.224521769543557</v>
      </c>
      <c r="D2851" s="86">
        <v>45054</v>
      </c>
      <c r="E2851" s="87">
        <v>45054</v>
      </c>
    </row>
    <row r="2852" spans="1:5">
      <c r="A2852" s="62">
        <v>45055</v>
      </c>
      <c r="B2852" s="96">
        <v>7194.1260604720001</v>
      </c>
      <c r="C2852" s="97">
        <v>22.057301913502737</v>
      </c>
      <c r="D2852" s="86">
        <v>45055</v>
      </c>
      <c r="E2852" s="87">
        <v>45055</v>
      </c>
    </row>
    <row r="2853" spans="1:5">
      <c r="A2853" s="62">
        <v>45056</v>
      </c>
      <c r="B2853" s="96">
        <v>7279.0023504720002</v>
      </c>
      <c r="C2853" s="97">
        <v>22.294499314621945</v>
      </c>
      <c r="D2853" s="86">
        <v>45056</v>
      </c>
      <c r="E2853" s="87">
        <v>45056</v>
      </c>
    </row>
    <row r="2854" spans="1:5">
      <c r="A2854" s="62">
        <v>45057</v>
      </c>
      <c r="B2854" s="96">
        <v>7212.2852104719996</v>
      </c>
      <c r="C2854" s="97">
        <v>22.079495914489428</v>
      </c>
      <c r="D2854" s="86">
        <v>45057</v>
      </c>
      <c r="E2854" s="87">
        <v>45057</v>
      </c>
    </row>
    <row r="2855" spans="1:5">
      <c r="A2855" s="62">
        <v>45058</v>
      </c>
      <c r="B2855" s="96">
        <v>7192.4405604719996</v>
      </c>
      <c r="C2855" s="97">
        <v>22.0120152465452</v>
      </c>
      <c r="D2855" s="86">
        <v>45058</v>
      </c>
      <c r="E2855" s="87">
        <v>45058</v>
      </c>
    </row>
    <row r="2856" spans="1:5">
      <c r="A2856" s="62">
        <v>45061</v>
      </c>
      <c r="B2856" s="96">
        <v>7165.042320472</v>
      </c>
      <c r="C2856" s="97">
        <v>21.83988360456593</v>
      </c>
      <c r="D2856" s="86">
        <v>45061</v>
      </c>
      <c r="E2856" s="87">
        <v>45061</v>
      </c>
    </row>
    <row r="2857" spans="1:5">
      <c r="A2857" s="62">
        <v>45062</v>
      </c>
      <c r="B2857" s="96">
        <v>7181.0145204720002</v>
      </c>
      <c r="C2857" s="97">
        <v>21.877439150546909</v>
      </c>
      <c r="D2857" s="86">
        <v>45062</v>
      </c>
      <c r="E2857" s="87">
        <v>45062</v>
      </c>
    </row>
    <row r="2858" spans="1:5">
      <c r="A2858" s="62">
        <v>45063</v>
      </c>
      <c r="B2858" s="96">
        <v>7225.3324504720003</v>
      </c>
      <c r="C2858" s="97">
        <v>22.033245051103627</v>
      </c>
      <c r="D2858" s="86">
        <v>45063</v>
      </c>
      <c r="E2858" s="87">
        <v>45063</v>
      </c>
    </row>
    <row r="2859" spans="1:5">
      <c r="A2859" s="62">
        <v>45064</v>
      </c>
      <c r="B2859" s="96">
        <v>7168.196520472</v>
      </c>
      <c r="C2859" s="97">
        <v>21.786797649121898</v>
      </c>
      <c r="D2859" s="86">
        <v>45064</v>
      </c>
      <c r="E2859" s="87">
        <v>45064</v>
      </c>
    </row>
    <row r="2860" spans="1:5">
      <c r="A2860" s="62">
        <v>45065</v>
      </c>
      <c r="B2860" s="96">
        <v>7116.9480004719999</v>
      </c>
      <c r="C2860" s="97">
        <v>21.711632010895269</v>
      </c>
      <c r="D2860" s="86">
        <v>45065</v>
      </c>
      <c r="E2860" s="87">
        <v>45065</v>
      </c>
    </row>
    <row r="2861" spans="1:5">
      <c r="A2861" s="62">
        <v>45068</v>
      </c>
      <c r="B2861" s="96">
        <v>7131.0268204719996</v>
      </c>
      <c r="C2861" s="97">
        <v>21.864407141942802</v>
      </c>
      <c r="D2861" s="86">
        <v>45068</v>
      </c>
      <c r="E2861" s="87">
        <v>45068</v>
      </c>
    </row>
    <row r="2862" spans="1:5">
      <c r="A2862" s="62">
        <v>45069</v>
      </c>
      <c r="B2862" s="96">
        <v>7178.201740472</v>
      </c>
      <c r="C2862" s="97">
        <v>21.92710907797829</v>
      </c>
      <c r="D2862" s="86">
        <v>45069</v>
      </c>
      <c r="E2862" s="87">
        <v>45069</v>
      </c>
    </row>
    <row r="2863" spans="1:5">
      <c r="A2863" s="62">
        <v>45070</v>
      </c>
      <c r="B2863" s="96">
        <v>7238.6321504719999</v>
      </c>
      <c r="C2863" s="97">
        <v>22.076349958133481</v>
      </c>
      <c r="D2863" s="86">
        <v>45070</v>
      </c>
      <c r="E2863" s="87">
        <v>45070</v>
      </c>
    </row>
    <row r="2864" spans="1:5">
      <c r="A2864" s="62">
        <v>45071</v>
      </c>
      <c r="B2864" s="96">
        <v>7219.6515399529999</v>
      </c>
      <c r="C2864" s="97">
        <v>22.028571814159491</v>
      </c>
      <c r="D2864" s="86">
        <v>45071</v>
      </c>
      <c r="E2864" s="87">
        <v>45071</v>
      </c>
    </row>
    <row r="2865" spans="1:5">
      <c r="A2865" s="62">
        <v>45072</v>
      </c>
      <c r="B2865" s="96">
        <v>7206.247769953</v>
      </c>
      <c r="C2865" s="97">
        <v>21.91716052861678</v>
      </c>
      <c r="D2865" s="86">
        <v>45072</v>
      </c>
      <c r="E2865" s="87">
        <v>45072</v>
      </c>
    </row>
    <row r="2866" spans="1:5">
      <c r="A2866" s="62">
        <v>45076</v>
      </c>
      <c r="B2866" s="96">
        <v>7205.0760099529998</v>
      </c>
      <c r="C2866" s="97">
        <v>21.960788949943066</v>
      </c>
      <c r="D2866" s="86">
        <v>45076</v>
      </c>
      <c r="E2866" s="87">
        <v>45076</v>
      </c>
    </row>
    <row r="2867" spans="1:5">
      <c r="A2867" s="62">
        <v>45077</v>
      </c>
      <c r="B2867" s="96">
        <v>7215.1081599529998</v>
      </c>
      <c r="C2867" s="97">
        <v>22.088189069486713</v>
      </c>
      <c r="D2867" s="86">
        <v>45077</v>
      </c>
      <c r="E2867" s="87">
        <v>45077</v>
      </c>
    </row>
    <row r="2868" spans="1:5">
      <c r="A2868" s="62">
        <v>45078</v>
      </c>
      <c r="B2868" s="96">
        <v>7206.6408499529998</v>
      </c>
      <c r="C2868" s="97">
        <v>21.979728860865023</v>
      </c>
      <c r="D2868" s="86">
        <v>45078</v>
      </c>
      <c r="E2868" s="87">
        <v>45078</v>
      </c>
    </row>
    <row r="2869" spans="1:5">
      <c r="A2869" s="62">
        <v>45079</v>
      </c>
      <c r="B2869" s="96">
        <v>7274.0022899530004</v>
      </c>
      <c r="C2869" s="97">
        <v>22.046525683269643</v>
      </c>
      <c r="D2869" s="86">
        <v>45079</v>
      </c>
      <c r="E2869" s="87">
        <v>45079</v>
      </c>
    </row>
    <row r="2870" spans="1:5">
      <c r="A2870" s="62">
        <v>45082</v>
      </c>
      <c r="B2870" s="96">
        <v>7239.8376899530003</v>
      </c>
      <c r="C2870" s="97">
        <v>22.016899430624996</v>
      </c>
      <c r="D2870" s="86">
        <v>45082</v>
      </c>
      <c r="E2870" s="87">
        <v>45082</v>
      </c>
    </row>
    <row r="2871" spans="1:5">
      <c r="A2871" s="62">
        <v>45083</v>
      </c>
      <c r="B2871" s="96">
        <v>7247.0743599529997</v>
      </c>
      <c r="C2871" s="97">
        <v>22.047199051198156</v>
      </c>
      <c r="D2871" s="86">
        <v>45083</v>
      </c>
      <c r="E2871" s="87">
        <v>45083</v>
      </c>
    </row>
    <row r="2872" spans="1:5">
      <c r="A2872" s="62">
        <v>45084</v>
      </c>
      <c r="B2872" s="96">
        <v>7201.5630099529999</v>
      </c>
      <c r="C2872" s="97">
        <v>21.877509371843161</v>
      </c>
      <c r="D2872" s="86">
        <v>45084</v>
      </c>
      <c r="E2872" s="87">
        <v>45084</v>
      </c>
    </row>
    <row r="2873" spans="1:5">
      <c r="A2873" s="62">
        <v>45085</v>
      </c>
      <c r="B2873" s="96">
        <v>7182.7526699529999</v>
      </c>
      <c r="C2873" s="97">
        <v>21.816283619965599</v>
      </c>
      <c r="D2873" s="86">
        <v>45085</v>
      </c>
      <c r="E2873" s="87">
        <v>45085</v>
      </c>
    </row>
    <row r="2874" spans="1:5">
      <c r="A2874" s="62">
        <v>45086</v>
      </c>
      <c r="B2874" s="96">
        <v>7171.7666799529998</v>
      </c>
      <c r="C2874" s="97">
        <v>21.787495483865264</v>
      </c>
      <c r="D2874" s="86">
        <v>45086</v>
      </c>
      <c r="E2874" s="87">
        <v>45086</v>
      </c>
    </row>
    <row r="2875" spans="1:5">
      <c r="A2875" s="62">
        <v>45089</v>
      </c>
      <c r="B2875" s="96">
        <v>7238.2487699530002</v>
      </c>
      <c r="C2875" s="97">
        <v>22.032763397434934</v>
      </c>
      <c r="D2875" s="86">
        <v>45089</v>
      </c>
      <c r="E2875" s="87">
        <v>45089</v>
      </c>
    </row>
    <row r="2876" spans="1:5">
      <c r="A2876" s="62">
        <v>45090</v>
      </c>
      <c r="B2876" s="96">
        <v>7308.0131899529997</v>
      </c>
      <c r="C2876" s="97">
        <v>22.316946206170343</v>
      </c>
      <c r="D2876" s="86">
        <v>45090</v>
      </c>
      <c r="E2876" s="87">
        <v>45090</v>
      </c>
    </row>
    <row r="2877" spans="1:5">
      <c r="A2877" s="62">
        <v>45091</v>
      </c>
      <c r="B2877" s="96">
        <v>7293.1770699529998</v>
      </c>
      <c r="C2877" s="97">
        <v>22.170277200026455</v>
      </c>
      <c r="D2877" s="86">
        <v>45091</v>
      </c>
      <c r="E2877" s="87">
        <v>45091</v>
      </c>
    </row>
    <row r="2878" spans="1:5">
      <c r="A2878" s="62">
        <v>45092</v>
      </c>
      <c r="B2878" s="96">
        <v>7258.1773899529999</v>
      </c>
      <c r="C2878" s="97">
        <v>22.06337076716969</v>
      </c>
      <c r="D2878" s="86">
        <v>45092</v>
      </c>
      <c r="E2878" s="87">
        <v>45092</v>
      </c>
    </row>
    <row r="2879" spans="1:5">
      <c r="A2879" s="62">
        <v>45093</v>
      </c>
      <c r="B2879" s="96">
        <v>7236.2804299529998</v>
      </c>
      <c r="C2879" s="97">
        <v>21.94</v>
      </c>
      <c r="D2879" s="86">
        <v>45093</v>
      </c>
      <c r="E2879" s="87">
        <v>45093</v>
      </c>
    </row>
    <row r="2880" spans="1:5">
      <c r="A2880" s="62">
        <v>45096</v>
      </c>
      <c r="B2880" s="96">
        <v>7204.2636399530002</v>
      </c>
      <c r="C2880" s="97">
        <v>21.96</v>
      </c>
      <c r="D2880" s="86">
        <v>45096</v>
      </c>
      <c r="E2880" s="87">
        <v>45096</v>
      </c>
    </row>
    <row r="2881" spans="1:5">
      <c r="A2881" s="62">
        <v>45097</v>
      </c>
      <c r="B2881" s="96">
        <v>7146.507669953</v>
      </c>
      <c r="C2881" s="97">
        <v>21.87</v>
      </c>
      <c r="D2881" s="86">
        <v>45097</v>
      </c>
      <c r="E2881" s="87">
        <v>45097</v>
      </c>
    </row>
    <row r="2882" spans="1:5">
      <c r="A2882" s="62">
        <v>45098</v>
      </c>
      <c r="B2882" s="96">
        <v>7151.4997099530001</v>
      </c>
      <c r="C2882" s="97">
        <v>21.83</v>
      </c>
      <c r="D2882" s="86">
        <v>45098</v>
      </c>
      <c r="E2882" s="87">
        <v>45098</v>
      </c>
    </row>
    <row r="2883" spans="1:5">
      <c r="A2883" s="62">
        <v>45099</v>
      </c>
      <c r="B2883" s="96">
        <v>7045.2618599529997</v>
      </c>
      <c r="C2883" s="97">
        <v>21.5</v>
      </c>
      <c r="D2883" s="86">
        <v>45099</v>
      </c>
      <c r="E2883" s="87">
        <v>45099</v>
      </c>
    </row>
    <row r="2884" spans="1:5">
      <c r="A2884" s="62">
        <v>45100</v>
      </c>
      <c r="B2884" s="96">
        <v>7039.9333299529999</v>
      </c>
      <c r="C2884" s="97">
        <v>21.42</v>
      </c>
      <c r="D2884" s="86">
        <v>45100</v>
      </c>
      <c r="E2884" s="87">
        <v>45100</v>
      </c>
    </row>
    <row r="2885" spans="1:5">
      <c r="A2885" s="62">
        <v>45103</v>
      </c>
      <c r="B2885" s="96">
        <v>6990.2239099529997</v>
      </c>
      <c r="C2885" s="97">
        <v>21.3</v>
      </c>
      <c r="D2885" s="86">
        <v>45103</v>
      </c>
      <c r="E2885" s="87">
        <v>45103</v>
      </c>
    </row>
    <row r="2886" spans="1:5">
      <c r="A2886" s="62">
        <v>45104</v>
      </c>
      <c r="B2886" s="96">
        <v>6934.9647399530004</v>
      </c>
      <c r="C2886" s="97">
        <v>21.13</v>
      </c>
      <c r="D2886" s="86">
        <v>45104</v>
      </c>
      <c r="E2886" s="87">
        <v>45104</v>
      </c>
    </row>
    <row r="2887" spans="1:5">
      <c r="A2887" s="62">
        <v>45105</v>
      </c>
      <c r="B2887" s="96">
        <v>6989.888539953</v>
      </c>
      <c r="C2887" s="97">
        <v>21.28</v>
      </c>
      <c r="D2887" s="86">
        <v>45105</v>
      </c>
      <c r="E2887" s="87">
        <v>45105</v>
      </c>
    </row>
    <row r="2888" spans="1:5">
      <c r="A2888" s="62">
        <v>45106</v>
      </c>
      <c r="B2888" s="96">
        <v>6608.5587999529998</v>
      </c>
      <c r="C2888" s="97">
        <v>20.09</v>
      </c>
      <c r="D2888" s="86">
        <v>45106</v>
      </c>
      <c r="E2888" s="87">
        <v>45106</v>
      </c>
    </row>
    <row r="2889" spans="1:5">
      <c r="A2889" s="62">
        <v>45107</v>
      </c>
      <c r="B2889" s="96">
        <v>6524.4903299529997</v>
      </c>
      <c r="C2889" s="97">
        <v>19.760000000000002</v>
      </c>
      <c r="D2889" s="86">
        <v>45107</v>
      </c>
      <c r="E2889" s="87">
        <v>45107</v>
      </c>
    </row>
    <row r="2890" spans="1:5">
      <c r="A2890" s="62">
        <v>45110</v>
      </c>
      <c r="B2890" s="96">
        <v>6527.9601599529997</v>
      </c>
      <c r="C2890" s="97">
        <v>19.79</v>
      </c>
      <c r="D2890" s="86">
        <v>45110</v>
      </c>
      <c r="E2890" s="87">
        <v>45110</v>
      </c>
    </row>
    <row r="2891" spans="1:5">
      <c r="A2891" s="62">
        <v>45111</v>
      </c>
      <c r="B2891" s="96">
        <v>6332.395449953</v>
      </c>
      <c r="C2891" s="97">
        <v>19.18</v>
      </c>
      <c r="D2891" s="86">
        <v>45111</v>
      </c>
      <c r="E2891" s="87">
        <v>45111</v>
      </c>
    </row>
    <row r="2892" spans="1:5">
      <c r="A2892" s="62">
        <v>45112</v>
      </c>
      <c r="B2892" s="96">
        <v>6582.028299953</v>
      </c>
      <c r="C2892" s="97">
        <v>19.850000000000001</v>
      </c>
      <c r="D2892" s="86">
        <v>45112</v>
      </c>
      <c r="E2892" s="87">
        <v>45112</v>
      </c>
    </row>
    <row r="2893" spans="1:5">
      <c r="A2893" s="62">
        <v>45113</v>
      </c>
      <c r="B2893" s="96">
        <v>6847.033769953</v>
      </c>
      <c r="C2893" s="97">
        <v>20.61</v>
      </c>
      <c r="D2893" s="86">
        <v>45113</v>
      </c>
      <c r="E2893" s="87">
        <v>45113</v>
      </c>
    </row>
    <row r="2894" spans="1:5">
      <c r="A2894" s="62">
        <v>45114</v>
      </c>
      <c r="B2894" s="96">
        <v>6854.3592399529998</v>
      </c>
      <c r="C2894" s="97">
        <v>20.53</v>
      </c>
      <c r="D2894" s="86">
        <v>45114</v>
      </c>
      <c r="E2894" s="87">
        <v>45114</v>
      </c>
    </row>
    <row r="2895" spans="1:5">
      <c r="A2895" s="62">
        <v>45117</v>
      </c>
      <c r="B2895" s="96">
        <v>6860.6136199530001</v>
      </c>
      <c r="C2895" s="97">
        <v>20.57</v>
      </c>
      <c r="D2895" s="86">
        <v>45117</v>
      </c>
      <c r="E2895" s="87">
        <v>45117</v>
      </c>
    </row>
    <row r="2896" spans="1:5">
      <c r="A2896" s="62">
        <v>45118</v>
      </c>
      <c r="B2896" s="96">
        <v>6883.3757799530003</v>
      </c>
      <c r="C2896" s="97">
        <v>20.57</v>
      </c>
      <c r="D2896" s="86">
        <v>45118</v>
      </c>
      <c r="E2896" s="87">
        <v>45118</v>
      </c>
    </row>
    <row r="2897" spans="1:5">
      <c r="A2897" s="62">
        <v>45119</v>
      </c>
      <c r="B2897" s="96">
        <v>6884.029269953</v>
      </c>
      <c r="C2897" s="97">
        <v>20.54</v>
      </c>
      <c r="D2897" s="86">
        <v>45119</v>
      </c>
      <c r="E2897" s="87">
        <v>45119</v>
      </c>
    </row>
    <row r="2898" spans="1:5">
      <c r="A2898" s="62">
        <v>45120</v>
      </c>
      <c r="B2898" s="96">
        <v>6817.240279953</v>
      </c>
      <c r="C2898" s="97">
        <v>20.38</v>
      </c>
      <c r="D2898" s="86">
        <v>45120</v>
      </c>
      <c r="E2898" s="87">
        <v>45120</v>
      </c>
    </row>
    <row r="2899" spans="1:5">
      <c r="A2899" s="62">
        <v>45121</v>
      </c>
      <c r="B2899" s="96">
        <v>6788.1543999530004</v>
      </c>
      <c r="C2899" s="97">
        <v>20.21</v>
      </c>
      <c r="D2899" s="86">
        <v>45121</v>
      </c>
      <c r="E2899" s="87">
        <v>45121</v>
      </c>
    </row>
    <row r="2900" spans="1:5">
      <c r="A2900" s="62">
        <v>45124</v>
      </c>
      <c r="B2900" s="96">
        <v>6794.1050399530004</v>
      </c>
      <c r="C2900" s="97">
        <v>20.28</v>
      </c>
      <c r="D2900" s="86">
        <v>45124</v>
      </c>
      <c r="E2900" s="87">
        <v>45124</v>
      </c>
    </row>
    <row r="2901" spans="1:5">
      <c r="A2901" s="62">
        <v>45125</v>
      </c>
      <c r="B2901" s="96">
        <v>6793.9243799530004</v>
      </c>
      <c r="C2901" s="97">
        <v>20.350000000000001</v>
      </c>
      <c r="D2901" s="86">
        <v>45125</v>
      </c>
      <c r="E2901" s="87">
        <v>45125</v>
      </c>
    </row>
    <row r="2902" spans="1:5">
      <c r="A2902" s="62">
        <v>45126</v>
      </c>
      <c r="B2902" s="96">
        <v>7011.8629899529997</v>
      </c>
      <c r="C2902" s="97">
        <v>21.01</v>
      </c>
      <c r="D2902" s="86">
        <v>45126</v>
      </c>
      <c r="E2902" s="87">
        <v>45126</v>
      </c>
    </row>
    <row r="2903" spans="1:5">
      <c r="A2903" s="62">
        <v>45127</v>
      </c>
      <c r="B2903" s="96">
        <v>6810.0065399530004</v>
      </c>
      <c r="C2903" s="97">
        <v>20.41</v>
      </c>
      <c r="D2903" s="86">
        <v>45127</v>
      </c>
      <c r="E2903" s="87">
        <v>45127</v>
      </c>
    </row>
    <row r="2904" spans="1:5">
      <c r="A2904" s="62">
        <v>45128</v>
      </c>
      <c r="B2904" s="96">
        <v>6891.805119953</v>
      </c>
      <c r="C2904" s="97">
        <v>20.61</v>
      </c>
      <c r="D2904" s="86">
        <v>45128</v>
      </c>
      <c r="E2904" s="87">
        <v>45128</v>
      </c>
    </row>
    <row r="2905" spans="1:5">
      <c r="A2905" s="62">
        <v>45131</v>
      </c>
      <c r="B2905" s="96">
        <v>6883.6030199529996</v>
      </c>
      <c r="C2905" s="97">
        <v>20.67</v>
      </c>
      <c r="D2905" s="86">
        <v>45131</v>
      </c>
      <c r="E2905" s="87">
        <v>45131</v>
      </c>
    </row>
    <row r="2906" spans="1:5">
      <c r="A2906" s="62">
        <v>45132</v>
      </c>
      <c r="B2906" s="96">
        <v>6935.1719199529998</v>
      </c>
      <c r="C2906" s="97">
        <v>20.82</v>
      </c>
      <c r="D2906" s="86">
        <v>45132</v>
      </c>
      <c r="E2906" s="87">
        <v>45132</v>
      </c>
    </row>
    <row r="2907" spans="1:5">
      <c r="A2907" s="62">
        <v>45133</v>
      </c>
      <c r="B2907" s="96">
        <v>6851.9201199529998</v>
      </c>
      <c r="C2907" s="97">
        <v>20.94</v>
      </c>
      <c r="D2907" s="86">
        <v>45133</v>
      </c>
      <c r="E2907" s="87">
        <v>45133</v>
      </c>
    </row>
    <row r="2908" spans="1:5">
      <c r="A2908" s="62">
        <v>45134</v>
      </c>
      <c r="B2908" s="96">
        <v>6907.9276299530002</v>
      </c>
      <c r="C2908" s="97">
        <v>21.05</v>
      </c>
      <c r="D2908" s="86">
        <v>45134</v>
      </c>
      <c r="E2908" s="87">
        <v>45134</v>
      </c>
    </row>
    <row r="2909" spans="1:5">
      <c r="A2909" s="62">
        <v>45135</v>
      </c>
      <c r="B2909" s="96">
        <v>6856.7004299529999</v>
      </c>
      <c r="C2909" s="97">
        <v>20.77</v>
      </c>
      <c r="D2909" s="86">
        <v>45135</v>
      </c>
      <c r="E2909" s="87">
        <v>45135</v>
      </c>
    </row>
    <row r="2910" spans="1:5">
      <c r="A2910" s="62">
        <v>45138</v>
      </c>
      <c r="B2910" s="96">
        <v>6896.1991099529996</v>
      </c>
      <c r="C2910" s="97">
        <v>20.93</v>
      </c>
      <c r="D2910" s="86">
        <v>45138</v>
      </c>
      <c r="E2910" s="87">
        <v>45138</v>
      </c>
    </row>
    <row r="2911" spans="1:5">
      <c r="A2911" s="62">
        <v>45139</v>
      </c>
      <c r="B2911" s="96">
        <v>6893.9455599530002</v>
      </c>
      <c r="C2911" s="97">
        <v>20.86</v>
      </c>
      <c r="D2911" s="86">
        <v>45139</v>
      </c>
      <c r="E2911" s="87">
        <v>45139</v>
      </c>
    </row>
    <row r="2912" spans="1:5">
      <c r="A2912" s="62">
        <v>45140</v>
      </c>
      <c r="B2912" s="96">
        <v>6923.4246599529997</v>
      </c>
      <c r="C2912" s="97">
        <v>20.93</v>
      </c>
      <c r="D2912" s="86">
        <v>45140</v>
      </c>
      <c r="E2912" s="87">
        <v>45140</v>
      </c>
    </row>
    <row r="2913" spans="1:5">
      <c r="A2913" s="62">
        <v>45141</v>
      </c>
      <c r="B2913" s="96">
        <v>6919.6374299529998</v>
      </c>
      <c r="C2913" s="97">
        <v>20.9</v>
      </c>
      <c r="D2913" s="86">
        <v>45141</v>
      </c>
      <c r="E2913" s="87">
        <v>45141</v>
      </c>
    </row>
    <row r="2914" spans="1:5">
      <c r="A2914" s="62">
        <v>45142</v>
      </c>
      <c r="B2914" s="96">
        <v>6972.3776499530004</v>
      </c>
      <c r="C2914" s="97">
        <v>20.98</v>
      </c>
      <c r="D2914" s="86">
        <v>45142</v>
      </c>
      <c r="E2914" s="87">
        <v>45142</v>
      </c>
    </row>
    <row r="2915" spans="1:5">
      <c r="A2915" s="62">
        <v>45145</v>
      </c>
      <c r="B2915" s="96">
        <v>6877.7829699530002</v>
      </c>
      <c r="C2915" s="97">
        <v>20.75</v>
      </c>
      <c r="D2915" s="86">
        <v>45145</v>
      </c>
      <c r="E2915" s="87">
        <v>45145</v>
      </c>
    </row>
    <row r="2916" spans="1:5">
      <c r="A2916" s="62">
        <v>45146</v>
      </c>
      <c r="B2916" s="96">
        <v>6956.0131499529998</v>
      </c>
      <c r="C2916" s="97">
        <v>20.97</v>
      </c>
      <c r="D2916" s="86">
        <v>45146</v>
      </c>
      <c r="E2916" s="87">
        <v>45146</v>
      </c>
    </row>
    <row r="2917" spans="1:5">
      <c r="A2917" s="62">
        <v>45147</v>
      </c>
      <c r="B2917" s="96">
        <v>6965.2973299530004</v>
      </c>
      <c r="C2917" s="97">
        <v>20.92</v>
      </c>
      <c r="D2917" s="86">
        <v>45147</v>
      </c>
      <c r="E2917" s="87">
        <v>45147</v>
      </c>
    </row>
    <row r="2918" spans="1:5">
      <c r="A2918" s="62">
        <v>45148</v>
      </c>
      <c r="B2918" s="96">
        <v>6953.9536999530001</v>
      </c>
      <c r="C2918" s="97">
        <v>20.93</v>
      </c>
      <c r="D2918" s="86">
        <v>45148</v>
      </c>
      <c r="E2918" s="87">
        <v>45148</v>
      </c>
    </row>
    <row r="2919" spans="1:5">
      <c r="A2919" s="62">
        <v>45149</v>
      </c>
      <c r="B2919" s="96">
        <v>7007.1772199529996</v>
      </c>
      <c r="C2919" s="97">
        <v>20.88</v>
      </c>
      <c r="D2919" s="86">
        <v>45149</v>
      </c>
      <c r="E2919" s="87">
        <v>45149</v>
      </c>
    </row>
    <row r="2920" spans="1:5">
      <c r="A2920" s="62">
        <v>45152</v>
      </c>
      <c r="B2920" s="96">
        <v>7010.3055299529997</v>
      </c>
      <c r="C2920" s="97">
        <v>21.02</v>
      </c>
      <c r="D2920" s="86">
        <v>45152</v>
      </c>
      <c r="E2920" s="87">
        <v>45152</v>
      </c>
    </row>
    <row r="2921" spans="1:5">
      <c r="A2921" s="62">
        <v>45153</v>
      </c>
      <c r="B2921" s="96">
        <v>6991.7064499529997</v>
      </c>
      <c r="C2921" s="97">
        <v>20.97</v>
      </c>
      <c r="D2921" s="86">
        <v>45153</v>
      </c>
      <c r="E2921" s="87">
        <v>45153</v>
      </c>
    </row>
    <row r="2922" spans="1:5">
      <c r="A2922" s="62">
        <v>45154</v>
      </c>
      <c r="B2922" s="96">
        <v>7048.4794199529997</v>
      </c>
      <c r="C2922" s="97">
        <v>21.11</v>
      </c>
      <c r="D2922" s="86">
        <v>45154</v>
      </c>
      <c r="E2922" s="87">
        <v>45154</v>
      </c>
    </row>
    <row r="2923" spans="1:5">
      <c r="A2923" s="62">
        <v>45155</v>
      </c>
      <c r="B2923" s="96">
        <v>7035.6884299530002</v>
      </c>
      <c r="C2923" s="97">
        <v>21.16</v>
      </c>
      <c r="D2923" s="86">
        <v>45155</v>
      </c>
      <c r="E2923" s="87">
        <v>45155</v>
      </c>
    </row>
    <row r="2924" spans="1:5">
      <c r="A2924" s="62">
        <v>45156</v>
      </c>
      <c r="B2924" s="96">
        <v>7050.9725199530003</v>
      </c>
      <c r="C2924" s="97">
        <v>21.2</v>
      </c>
      <c r="D2924" s="86">
        <v>45156</v>
      </c>
      <c r="E2924" s="87">
        <v>45156</v>
      </c>
    </row>
    <row r="2925" spans="1:5">
      <c r="A2925" s="62">
        <v>45159</v>
      </c>
      <c r="B2925" s="96">
        <v>7072.3947199530003</v>
      </c>
      <c r="C2925" s="97">
        <v>21.31</v>
      </c>
      <c r="D2925" s="86">
        <v>45159</v>
      </c>
      <c r="E2925" s="87">
        <v>45159</v>
      </c>
    </row>
    <row r="2926" spans="1:5">
      <c r="A2926" s="62">
        <v>45160</v>
      </c>
      <c r="B2926" s="96">
        <v>7065.629789953</v>
      </c>
      <c r="C2926" s="97">
        <v>21.29</v>
      </c>
      <c r="D2926" s="86">
        <v>45160</v>
      </c>
      <c r="E2926" s="87">
        <v>45160</v>
      </c>
    </row>
    <row r="2927" spans="1:5">
      <c r="A2927" s="62">
        <v>45161</v>
      </c>
      <c r="B2927" s="96">
        <v>7059.0195599529998</v>
      </c>
      <c r="C2927" s="97">
        <v>21.55</v>
      </c>
      <c r="D2927" s="86">
        <v>45161</v>
      </c>
      <c r="E2927" s="87">
        <v>45161</v>
      </c>
    </row>
    <row r="2928" spans="1:5">
      <c r="A2928" s="62">
        <v>45162</v>
      </c>
      <c r="B2928" s="96">
        <v>7048.173099953</v>
      </c>
      <c r="C2928" s="97">
        <v>21.41</v>
      </c>
      <c r="D2928" s="86">
        <v>45162</v>
      </c>
      <c r="E2928" s="87">
        <v>45162</v>
      </c>
    </row>
    <row r="2929" spans="1:5">
      <c r="A2929" s="62">
        <v>45163</v>
      </c>
      <c r="B2929" s="96">
        <v>7048.2017449530003</v>
      </c>
      <c r="C2929" s="97">
        <v>21.32</v>
      </c>
      <c r="D2929" s="86">
        <v>45163</v>
      </c>
      <c r="E2929" s="87">
        <v>45163</v>
      </c>
    </row>
    <row r="2930" spans="1:5">
      <c r="A2930" s="62">
        <v>45166</v>
      </c>
      <c r="B2930" s="96">
        <v>7018.366324953</v>
      </c>
      <c r="C2930" s="97">
        <v>21.23</v>
      </c>
      <c r="D2930" s="86">
        <v>45166</v>
      </c>
      <c r="E2930" s="87">
        <v>45166</v>
      </c>
    </row>
    <row r="2931" spans="1:5">
      <c r="A2931" s="62">
        <v>45167</v>
      </c>
      <c r="B2931" s="96">
        <v>7019.043744953</v>
      </c>
      <c r="C2931" s="97">
        <v>21.17</v>
      </c>
      <c r="D2931" s="86">
        <v>45167</v>
      </c>
      <c r="E2931" s="87">
        <v>45167</v>
      </c>
    </row>
    <row r="2932" spans="1:5">
      <c r="A2932" s="62">
        <v>45168</v>
      </c>
      <c r="B2932" s="96">
        <v>6979.1091349529997</v>
      </c>
      <c r="C2932" s="97">
        <v>21.01</v>
      </c>
      <c r="D2932" s="86">
        <v>45168</v>
      </c>
      <c r="E2932" s="87">
        <v>45168</v>
      </c>
    </row>
    <row r="2933" spans="1:5">
      <c r="A2933" s="62">
        <v>45169</v>
      </c>
      <c r="B2933" s="96">
        <v>7017.5332949530002</v>
      </c>
      <c r="C2933" s="97">
        <v>21.06</v>
      </c>
      <c r="D2933" s="86">
        <v>45169</v>
      </c>
      <c r="E2933" s="87">
        <v>45169</v>
      </c>
    </row>
    <row r="2934" spans="1:5">
      <c r="A2934" s="62">
        <v>45170</v>
      </c>
      <c r="B2934" s="96">
        <v>7038.1270849530001</v>
      </c>
      <c r="C2934" s="97">
        <v>20.98</v>
      </c>
      <c r="D2934" s="86">
        <v>45170</v>
      </c>
      <c r="E2934" s="87">
        <v>45170</v>
      </c>
    </row>
    <row r="2935" spans="1:5">
      <c r="A2935" s="62">
        <v>45173</v>
      </c>
      <c r="B2935" s="96">
        <v>7098.5726149530001</v>
      </c>
      <c r="C2935" s="97">
        <v>21.2</v>
      </c>
      <c r="D2935" s="86">
        <v>45173</v>
      </c>
      <c r="E2935" s="87">
        <v>45173</v>
      </c>
    </row>
    <row r="2936" spans="1:5">
      <c r="A2936" s="62">
        <v>45174</v>
      </c>
      <c r="B2936" s="96">
        <v>7127.0628949530001</v>
      </c>
      <c r="C2936" s="97">
        <v>21.19</v>
      </c>
      <c r="D2936" s="86">
        <v>45174</v>
      </c>
      <c r="E2936" s="87">
        <v>45174</v>
      </c>
    </row>
    <row r="2937" spans="1:5">
      <c r="A2937" s="62">
        <v>45175</v>
      </c>
      <c r="B2937" s="96">
        <v>7149.9412749530002</v>
      </c>
      <c r="C2937" s="97">
        <v>21.24</v>
      </c>
      <c r="D2937" s="86">
        <v>45175</v>
      </c>
      <c r="E2937" s="87">
        <v>45175</v>
      </c>
    </row>
    <row r="2938" spans="1:5">
      <c r="A2938" s="62">
        <v>45176</v>
      </c>
      <c r="B2938" s="96">
        <v>7258.7832849529996</v>
      </c>
      <c r="C2938" s="97">
        <v>21.57</v>
      </c>
      <c r="D2938" s="86">
        <v>45176</v>
      </c>
      <c r="E2938" s="87">
        <v>45176</v>
      </c>
    </row>
    <row r="2939" spans="1:5">
      <c r="A2939" s="62">
        <v>45177</v>
      </c>
      <c r="B2939" s="96">
        <v>7266.1707749529996</v>
      </c>
      <c r="C2939" s="97">
        <v>21.55</v>
      </c>
      <c r="D2939" s="86">
        <v>45177</v>
      </c>
      <c r="E2939" s="87">
        <v>45177</v>
      </c>
    </row>
    <row r="2940" spans="1:5">
      <c r="A2940" s="62">
        <v>45180</v>
      </c>
      <c r="B2940" s="96">
        <v>7268.1458949529997</v>
      </c>
      <c r="C2940" s="97">
        <v>21.57</v>
      </c>
      <c r="D2940" s="86">
        <v>45180</v>
      </c>
      <c r="E2940" s="87">
        <v>45180</v>
      </c>
    </row>
    <row r="2941" spans="1:5">
      <c r="A2941" s="62">
        <v>45181</v>
      </c>
      <c r="B2941" s="96">
        <v>7278.7381149530001</v>
      </c>
      <c r="C2941" s="97">
        <v>21.57</v>
      </c>
      <c r="D2941" s="86">
        <v>45181</v>
      </c>
      <c r="E2941" s="87">
        <v>45181</v>
      </c>
    </row>
    <row r="2942" spans="1:5">
      <c r="A2942" s="62">
        <v>45182</v>
      </c>
      <c r="B2942" s="96">
        <v>7338.4836349530005</v>
      </c>
      <c r="C2942" s="97">
        <v>21.785860542518481</v>
      </c>
      <c r="D2942" s="86">
        <v>45182</v>
      </c>
      <c r="E2942" s="87">
        <v>45182</v>
      </c>
    </row>
    <row r="2943" spans="1:5">
      <c r="A2943" s="62">
        <v>45183</v>
      </c>
      <c r="B2943" s="96">
        <v>7263.6360949529999</v>
      </c>
      <c r="C2943" s="97">
        <v>21.541489737603314</v>
      </c>
      <c r="D2943" s="86">
        <v>45183</v>
      </c>
      <c r="E2943" s="87">
        <v>45183</v>
      </c>
    </row>
    <row r="2944" spans="1:5">
      <c r="A2944" s="62">
        <v>45184</v>
      </c>
      <c r="B2944" s="96">
        <v>7290.4354449529992</v>
      </c>
      <c r="C2944" s="97">
        <v>21.610559367625306</v>
      </c>
      <c r="D2944" s="86">
        <v>45184</v>
      </c>
      <c r="E2944" s="87">
        <v>45184</v>
      </c>
    </row>
    <row r="2945" spans="1:5">
      <c r="A2945" s="62">
        <v>45187</v>
      </c>
      <c r="B2945" s="96">
        <v>7344.5513149529997</v>
      </c>
      <c r="C2945" s="97">
        <v>21.79678696672201</v>
      </c>
      <c r="D2945" s="86">
        <v>45187</v>
      </c>
      <c r="E2945" s="87">
        <v>45187</v>
      </c>
    </row>
    <row r="2946" spans="1:5">
      <c r="A2946" s="62">
        <v>45188</v>
      </c>
      <c r="B2946" s="96">
        <v>7310.9196749530001</v>
      </c>
      <c r="C2946" s="97">
        <v>21.737029462991931</v>
      </c>
      <c r="D2946" s="86">
        <v>45188</v>
      </c>
      <c r="E2946" s="87">
        <v>45188</v>
      </c>
    </row>
    <row r="2947" spans="1:5">
      <c r="A2947" s="62">
        <v>45189</v>
      </c>
      <c r="B2947" s="96">
        <v>7252.6927149530002</v>
      </c>
      <c r="C2947" s="97">
        <v>21.745540770811441</v>
      </c>
      <c r="D2947" s="86">
        <v>45189</v>
      </c>
      <c r="E2947" s="87">
        <v>45189</v>
      </c>
    </row>
    <row r="2948" spans="1:5">
      <c r="A2948" s="62">
        <v>45190</v>
      </c>
      <c r="B2948" s="96">
        <v>7073.9374249530001</v>
      </c>
      <c r="C2948" s="97">
        <v>21.268229312528423</v>
      </c>
      <c r="D2948" s="86">
        <v>45190</v>
      </c>
      <c r="E2948" s="87">
        <v>45190</v>
      </c>
    </row>
    <row r="2949" spans="1:5">
      <c r="A2949" s="62">
        <v>45191</v>
      </c>
      <c r="B2949" s="96">
        <v>7053.8632249530001</v>
      </c>
      <c r="C2949" s="97">
        <v>21.153210416018773</v>
      </c>
      <c r="D2949" s="86">
        <v>45191</v>
      </c>
      <c r="E2949" s="87">
        <v>45191</v>
      </c>
    </row>
    <row r="2950" spans="1:5">
      <c r="A2950" s="62">
        <v>45194</v>
      </c>
      <c r="B2950" s="96">
        <v>6974.3681849530003</v>
      </c>
      <c r="C2950" s="97">
        <v>21.013028080095893</v>
      </c>
      <c r="D2950" s="86">
        <v>45194</v>
      </c>
      <c r="E2950" s="87">
        <v>45194</v>
      </c>
    </row>
    <row r="2951" spans="1:5">
      <c r="A2951" s="62">
        <v>45195</v>
      </c>
      <c r="B2951" s="96">
        <v>6935.0832149529997</v>
      </c>
      <c r="C2951" s="97">
        <v>20.894474389422619</v>
      </c>
      <c r="D2951" s="86">
        <v>45195</v>
      </c>
      <c r="E2951" s="87">
        <v>45195</v>
      </c>
    </row>
    <row r="2952" spans="1:5">
      <c r="A2952" s="62">
        <v>45196</v>
      </c>
      <c r="B2952" s="96">
        <v>6886.2051949529996</v>
      </c>
      <c r="C2952" s="97">
        <v>20.50532838237541</v>
      </c>
      <c r="D2952" s="86">
        <v>45196</v>
      </c>
      <c r="E2952" s="87">
        <v>45196</v>
      </c>
    </row>
    <row r="2953" spans="1:5">
      <c r="A2953" s="62">
        <v>45197</v>
      </c>
      <c r="B2953" s="96">
        <v>6570.9802649529993</v>
      </c>
      <c r="C2953" s="97">
        <v>19.535870286635159</v>
      </c>
      <c r="D2953" s="86">
        <v>45197</v>
      </c>
      <c r="E2953" s="87">
        <v>45197</v>
      </c>
    </row>
    <row r="2954" spans="1:5">
      <c r="A2954" s="62">
        <v>45198</v>
      </c>
      <c r="B2954" s="96">
        <v>6173.9288149530003</v>
      </c>
      <c r="C2954" s="97">
        <v>18.307233882674666</v>
      </c>
      <c r="D2954" s="86">
        <v>45198</v>
      </c>
      <c r="E2954" s="87">
        <v>45198</v>
      </c>
    </row>
    <row r="2955" spans="1:5">
      <c r="A2955" s="62">
        <v>45201</v>
      </c>
      <c r="B2955" s="96">
        <v>6543.6902949530004</v>
      </c>
      <c r="C2955" s="97">
        <v>19.391634907783889</v>
      </c>
      <c r="D2955" s="86">
        <v>45201</v>
      </c>
      <c r="E2955" s="87">
        <v>45201</v>
      </c>
    </row>
    <row r="2956" spans="1:5">
      <c r="A2956" s="62">
        <v>45202</v>
      </c>
      <c r="B2956" s="96">
        <v>6595.9990949529993</v>
      </c>
      <c r="C2956" s="97">
        <v>19.522386182023297</v>
      </c>
      <c r="D2956" s="86">
        <v>45202</v>
      </c>
      <c r="E2956" s="87">
        <v>45202</v>
      </c>
    </row>
    <row r="2957" spans="1:5">
      <c r="A2957" s="62">
        <v>45203</v>
      </c>
      <c r="B2957" s="96">
        <v>6668.6966649530004</v>
      </c>
      <c r="C2957" s="97">
        <v>19.698160836273885</v>
      </c>
      <c r="D2957" s="86">
        <v>45203</v>
      </c>
      <c r="E2957" s="87">
        <v>45203</v>
      </c>
    </row>
    <row r="2958" spans="1:5">
      <c r="A2958" s="62">
        <v>45204</v>
      </c>
      <c r="B2958" s="96">
        <v>6966.2173749530002</v>
      </c>
      <c r="C2958" s="97">
        <v>20.615187858802937</v>
      </c>
      <c r="D2958" s="86">
        <v>45204</v>
      </c>
      <c r="E2958" s="87">
        <v>45204</v>
      </c>
    </row>
    <row r="2959" spans="1:5">
      <c r="A2959" s="62">
        <v>45205</v>
      </c>
      <c r="B2959" s="96">
        <v>7050.8423349529994</v>
      </c>
      <c r="C2959" s="97">
        <v>20.842223080787463</v>
      </c>
      <c r="D2959" s="86">
        <v>45205</v>
      </c>
      <c r="E2959" s="87">
        <v>45205</v>
      </c>
    </row>
    <row r="2960" spans="1:5">
      <c r="A2960" s="62">
        <v>45208</v>
      </c>
      <c r="B2960" s="96">
        <v>7116.6944049530002</v>
      </c>
      <c r="C2960" s="97">
        <v>21.022026636626819</v>
      </c>
      <c r="D2960" s="86">
        <v>45208</v>
      </c>
      <c r="E2960" s="87">
        <v>45208</v>
      </c>
    </row>
    <row r="2961" spans="1:5">
      <c r="A2961" s="62">
        <v>45209</v>
      </c>
      <c r="B2961" s="96">
        <v>7068.2636749530002</v>
      </c>
      <c r="C2961" s="97">
        <v>20.862640129150343</v>
      </c>
      <c r="D2961" s="86">
        <v>45209</v>
      </c>
      <c r="E2961" s="87">
        <v>45209</v>
      </c>
    </row>
    <row r="2962" spans="1:5">
      <c r="A2962" s="62">
        <v>45210</v>
      </c>
      <c r="B2962" s="96">
        <v>7063.3133149530004</v>
      </c>
      <c r="C2962" s="97">
        <v>20.808451590531909</v>
      </c>
      <c r="D2962" s="86">
        <v>45210</v>
      </c>
      <c r="E2962" s="87">
        <v>45210</v>
      </c>
    </row>
    <row r="2963" spans="1:5">
      <c r="A2963" s="62">
        <v>45211</v>
      </c>
      <c r="B2963" s="96">
        <v>7092.6339149530004</v>
      </c>
      <c r="C2963" s="97">
        <v>20.876878654489584</v>
      </c>
      <c r="D2963" s="86">
        <v>45211</v>
      </c>
      <c r="E2963" s="87">
        <v>45211</v>
      </c>
    </row>
    <row r="2964" spans="1:5">
      <c r="A2964" s="62">
        <v>45212</v>
      </c>
      <c r="B2964" s="96">
        <v>7121.078954953</v>
      </c>
      <c r="C2964" s="97">
        <v>20.923770753118013</v>
      </c>
      <c r="D2964" s="86">
        <v>45212</v>
      </c>
      <c r="E2964" s="87">
        <v>45212</v>
      </c>
    </row>
    <row r="2965" spans="1:5">
      <c r="A2965" s="62">
        <v>45215</v>
      </c>
      <c r="B2965" s="96">
        <v>7149.0843849530002</v>
      </c>
      <c r="C2965" s="97">
        <v>21.037051554163092</v>
      </c>
      <c r="D2965" s="86">
        <v>45215</v>
      </c>
      <c r="E2965" s="87">
        <v>45215</v>
      </c>
    </row>
    <row r="2966" spans="1:5">
      <c r="A2966" s="62">
        <v>45216</v>
      </c>
      <c r="B2966" s="96">
        <v>7059.0565849530003</v>
      </c>
      <c r="C2966" s="97">
        <v>20.731061470570253</v>
      </c>
      <c r="D2966" s="86">
        <v>45216</v>
      </c>
      <c r="E2966" s="87">
        <v>45216</v>
      </c>
    </row>
    <row r="2967" spans="1:5">
      <c r="A2967" s="62">
        <v>45217</v>
      </c>
      <c r="B2967" s="96">
        <v>7023.7768349529997</v>
      </c>
      <c r="C2967" s="97">
        <v>20.799015416457518</v>
      </c>
      <c r="D2967" s="86">
        <v>45217</v>
      </c>
      <c r="E2967" s="87">
        <v>45217</v>
      </c>
    </row>
    <row r="2968" spans="1:5">
      <c r="A2968" s="62">
        <v>45218</v>
      </c>
      <c r="B2968" s="96">
        <v>7041.3272849530003</v>
      </c>
      <c r="C2968" s="97">
        <v>20.791691605277247</v>
      </c>
      <c r="D2968" s="86">
        <v>45218</v>
      </c>
      <c r="E2968" s="87">
        <v>45218</v>
      </c>
    </row>
    <row r="2969" spans="1:5">
      <c r="A2969" s="62">
        <v>45219</v>
      </c>
      <c r="B2969" s="96">
        <v>7063.8707749529995</v>
      </c>
      <c r="C2969" s="97">
        <v>20.84208028241931</v>
      </c>
      <c r="D2969" s="86">
        <v>45219</v>
      </c>
      <c r="E2969" s="87">
        <v>45219</v>
      </c>
    </row>
    <row r="2970" spans="1:5">
      <c r="A2970" s="62">
        <v>45223</v>
      </c>
      <c r="B2970" s="96">
        <v>7041.2964949530005</v>
      </c>
      <c r="C2970" s="97">
        <v>20.755742779129129</v>
      </c>
      <c r="D2970" s="86">
        <v>45223</v>
      </c>
      <c r="E2970" s="87">
        <v>45223</v>
      </c>
    </row>
    <row r="2971" spans="1:5">
      <c r="A2971" s="62">
        <v>45224</v>
      </c>
      <c r="B2971" s="96">
        <v>7068.9046649530001</v>
      </c>
      <c r="C2971" s="97">
        <v>20.840733051465779</v>
      </c>
      <c r="D2971" s="86">
        <v>45224</v>
      </c>
      <c r="E2971" s="87">
        <v>45224</v>
      </c>
    </row>
    <row r="2972" spans="1:5">
      <c r="A2972" s="62">
        <v>45225</v>
      </c>
      <c r="B2972" s="96">
        <v>7054.8153749530002</v>
      </c>
      <c r="C2972" s="97">
        <v>20.782443627017972</v>
      </c>
      <c r="D2972" s="86">
        <v>45225</v>
      </c>
      <c r="E2972" s="87">
        <v>45225</v>
      </c>
    </row>
    <row r="2973" spans="1:5">
      <c r="A2973" s="62">
        <v>45226</v>
      </c>
      <c r="B2973" s="96">
        <v>7021.4865549529995</v>
      </c>
      <c r="C2973" s="97">
        <v>20.614501636257142</v>
      </c>
      <c r="D2973" s="86">
        <v>45226</v>
      </c>
      <c r="E2973" s="87">
        <v>45226</v>
      </c>
    </row>
    <row r="2974" spans="1:5">
      <c r="A2974" s="62">
        <v>45229</v>
      </c>
      <c r="B2974" s="96">
        <v>7026.5961849530004</v>
      </c>
      <c r="C2974" s="97">
        <v>20.756929801152321</v>
      </c>
      <c r="D2974" s="86">
        <v>45229</v>
      </c>
      <c r="E2974" s="87">
        <v>45229</v>
      </c>
    </row>
    <row r="2975" spans="1:5">
      <c r="A2975" s="62">
        <v>45230</v>
      </c>
      <c r="B2975" s="96">
        <v>7048.7613949529996</v>
      </c>
      <c r="C2975" s="97">
        <v>20.827655761729744</v>
      </c>
      <c r="D2975" s="86">
        <v>45230</v>
      </c>
      <c r="E2975" s="87">
        <v>45230</v>
      </c>
    </row>
    <row r="2976" spans="1:5">
      <c r="A2976" s="62">
        <v>45232</v>
      </c>
      <c r="B2976" s="96">
        <v>6963.0767149530002</v>
      </c>
      <c r="C2976" s="97">
        <v>20.519679398670647</v>
      </c>
      <c r="D2976" s="86">
        <v>45232</v>
      </c>
      <c r="E2976" s="87">
        <v>45232</v>
      </c>
    </row>
    <row r="2977" spans="1:5">
      <c r="A2977" s="62">
        <v>45233</v>
      </c>
      <c r="B2977" s="96">
        <v>6963.3074149529994</v>
      </c>
      <c r="C2977" s="97">
        <v>20.379850987148838</v>
      </c>
      <c r="D2977" s="86">
        <v>45233</v>
      </c>
      <c r="E2977" s="87">
        <v>45233</v>
      </c>
    </row>
    <row r="2978" spans="1:5">
      <c r="A2978" s="62">
        <v>45236</v>
      </c>
      <c r="B2978" s="96">
        <v>6947.9269649530006</v>
      </c>
      <c r="C2978" s="97">
        <v>20.334485235578491</v>
      </c>
      <c r="D2978" s="86">
        <v>45236</v>
      </c>
      <c r="E2978" s="87">
        <v>45236</v>
      </c>
    </row>
    <row r="2979" spans="1:5">
      <c r="A2979" s="62">
        <v>45237</v>
      </c>
      <c r="B2979" s="96">
        <v>6961.3617249529998</v>
      </c>
      <c r="C2979" s="97">
        <v>20.368808852154046</v>
      </c>
      <c r="D2979" s="86">
        <v>45237</v>
      </c>
      <c r="E2979" s="87">
        <v>45237</v>
      </c>
    </row>
    <row r="2980" spans="1:5">
      <c r="A2980" s="62">
        <v>45238</v>
      </c>
      <c r="B2980" s="96">
        <v>7094.3490549530006</v>
      </c>
      <c r="C2980" s="97">
        <v>20.681052383701996</v>
      </c>
      <c r="D2980" s="86">
        <v>45238</v>
      </c>
      <c r="E2980" s="87">
        <v>45238</v>
      </c>
    </row>
    <row r="2981" spans="1:5">
      <c r="A2981" s="62">
        <v>45239</v>
      </c>
      <c r="B2981" s="96">
        <v>7103.4811049529999</v>
      </c>
      <c r="C2981" s="97">
        <v>20.702210933494712</v>
      </c>
      <c r="D2981" s="86">
        <v>45239</v>
      </c>
      <c r="E2981" s="87">
        <v>45239</v>
      </c>
    </row>
    <row r="2982" spans="1:5">
      <c r="A2982" s="62">
        <v>45240</v>
      </c>
      <c r="B2982" s="96">
        <v>7105.5352549529998</v>
      </c>
      <c r="C2982" s="97">
        <v>20.621531853002477</v>
      </c>
      <c r="D2982" s="86">
        <v>45240</v>
      </c>
      <c r="E2982" s="87">
        <v>45240</v>
      </c>
    </row>
    <row r="2983" spans="1:5">
      <c r="A2983" s="62">
        <v>45243</v>
      </c>
      <c r="B2983" s="96">
        <v>7147.1407849529996</v>
      </c>
      <c r="C2983" s="97">
        <v>20.818449861533267</v>
      </c>
      <c r="D2983" s="86">
        <v>45243</v>
      </c>
      <c r="E2983" s="87">
        <v>45243</v>
      </c>
    </row>
    <row r="2984" spans="1:5">
      <c r="A2984" s="62">
        <v>45244</v>
      </c>
      <c r="B2984" s="96">
        <v>7180.0553149529997</v>
      </c>
      <c r="C2984" s="97">
        <v>20.881369831240075</v>
      </c>
      <c r="D2984" s="86">
        <v>45244</v>
      </c>
      <c r="E2984" s="87">
        <v>45244</v>
      </c>
    </row>
    <row r="2985" spans="1:5">
      <c r="A2985" s="62">
        <v>45245</v>
      </c>
      <c r="B2985" s="96">
        <v>7191.7633449529994</v>
      </c>
      <c r="C2985" s="97">
        <v>20.837901391272997</v>
      </c>
      <c r="D2985" s="86">
        <v>45245</v>
      </c>
      <c r="E2985" s="87">
        <v>45245</v>
      </c>
    </row>
    <row r="2986" spans="1:5">
      <c r="A2986" s="62">
        <v>45246</v>
      </c>
      <c r="B2986" s="96">
        <v>7148.3906549530002</v>
      </c>
      <c r="C2986" s="97">
        <v>20.703121527582873</v>
      </c>
      <c r="D2986" s="86">
        <v>45246</v>
      </c>
      <c r="E2986" s="87">
        <v>45246</v>
      </c>
    </row>
    <row r="2987" spans="1:5">
      <c r="A2987" s="62">
        <v>45247</v>
      </c>
      <c r="B2987" s="96">
        <v>7107.0009049529999</v>
      </c>
      <c r="C2987" s="97">
        <v>20.592812702560039</v>
      </c>
      <c r="D2987" s="86">
        <v>45247</v>
      </c>
      <c r="E2987" s="87">
        <v>45247</v>
      </c>
    </row>
    <row r="2988" spans="1:5">
      <c r="A2988" s="62">
        <v>45250</v>
      </c>
      <c r="B2988" s="96">
        <v>7092.9603349529989</v>
      </c>
      <c r="C2988" s="97">
        <v>20.546855447999292</v>
      </c>
      <c r="D2988" s="86">
        <v>45250</v>
      </c>
      <c r="E2988" s="87">
        <v>45250</v>
      </c>
    </row>
    <row r="2989" spans="1:5">
      <c r="A2989" s="62">
        <v>45251</v>
      </c>
      <c r="B2989" s="96">
        <v>7103.1553849530001</v>
      </c>
      <c r="C2989" s="97">
        <v>20.577868457410553</v>
      </c>
      <c r="D2989" s="86">
        <v>45251</v>
      </c>
      <c r="E2989" s="87">
        <v>45251</v>
      </c>
    </row>
    <row r="2990" spans="1:5">
      <c r="A2990" s="62">
        <v>45252</v>
      </c>
      <c r="B2990" s="96">
        <v>7258.5948249529993</v>
      </c>
      <c r="C2990" s="97">
        <v>20.868874701245836</v>
      </c>
      <c r="D2990" s="86">
        <v>45252</v>
      </c>
      <c r="E2990" s="87">
        <v>45252</v>
      </c>
    </row>
    <row r="2991" spans="1:5">
      <c r="A2991" s="62">
        <v>45253</v>
      </c>
      <c r="B2991" s="96">
        <v>7214.2252649530001</v>
      </c>
      <c r="C2991" s="97">
        <v>20.737348780914878</v>
      </c>
      <c r="D2991" s="86">
        <v>45253</v>
      </c>
      <c r="E2991" s="87">
        <v>45253</v>
      </c>
    </row>
    <row r="2992" spans="1:5">
      <c r="A2992" s="62">
        <v>45254</v>
      </c>
      <c r="B2992" s="96">
        <v>7045.615244953</v>
      </c>
      <c r="C2992" s="97">
        <v>20.619177430909438</v>
      </c>
      <c r="D2992" s="86">
        <v>45254</v>
      </c>
      <c r="E2992" s="87">
        <v>45254</v>
      </c>
    </row>
    <row r="2993" spans="1:5">
      <c r="A2993" s="62">
        <v>45257</v>
      </c>
      <c r="B2993" s="96">
        <v>7022.9524849529998</v>
      </c>
      <c r="C2993" s="97">
        <v>20.533341799949394</v>
      </c>
      <c r="D2993" s="86">
        <v>45257</v>
      </c>
      <c r="E2993" s="87">
        <v>45257</v>
      </c>
    </row>
    <row r="2994" spans="1:5">
      <c r="A2994" s="62">
        <v>45258</v>
      </c>
      <c r="B2994" s="96">
        <v>7088.3683149529998</v>
      </c>
      <c r="C2994" s="97">
        <v>20.657696840913864</v>
      </c>
      <c r="D2994" s="86">
        <v>45258</v>
      </c>
      <c r="E2994" s="87">
        <v>45258</v>
      </c>
    </row>
    <row r="2995" spans="1:5">
      <c r="A2995" s="62">
        <v>45259</v>
      </c>
      <c r="B2995" s="96">
        <v>7180.5378249530004</v>
      </c>
      <c r="C2995" s="97">
        <v>21.006200860469054</v>
      </c>
      <c r="D2995" s="86">
        <v>45259</v>
      </c>
      <c r="E2995" s="87">
        <v>45259</v>
      </c>
    </row>
    <row r="2996" spans="1:5">
      <c r="A2996" s="62">
        <v>45260</v>
      </c>
      <c r="B2996" s="96">
        <v>7021.6105349529998</v>
      </c>
      <c r="C2996" s="97">
        <v>20.526900047472584</v>
      </c>
      <c r="D2996" s="86">
        <v>45260</v>
      </c>
      <c r="E2996" s="87">
        <v>45260</v>
      </c>
    </row>
    <row r="2997" spans="1:5">
      <c r="A2997" s="62">
        <v>45261</v>
      </c>
      <c r="B2997" s="96">
        <v>7043.9281449529999</v>
      </c>
      <c r="C2997" s="97">
        <v>20.51305041170669</v>
      </c>
      <c r="D2997" s="86">
        <v>45261</v>
      </c>
      <c r="E2997" s="87">
        <v>45261</v>
      </c>
    </row>
    <row r="2998" spans="1:5">
      <c r="A2998" s="62">
        <v>45264</v>
      </c>
      <c r="B2998" s="96">
        <v>7039.5654149529992</v>
      </c>
      <c r="C2998" s="97">
        <v>20.507260336037366</v>
      </c>
      <c r="D2998" s="86">
        <v>45264</v>
      </c>
      <c r="E2998" s="87">
        <v>45264</v>
      </c>
    </row>
    <row r="2999" spans="1:5">
      <c r="A2999" s="62">
        <v>45265</v>
      </c>
      <c r="B2999" s="96">
        <v>6985.7</v>
      </c>
      <c r="C2999" s="97">
        <v>20.303999999999998</v>
      </c>
      <c r="D2999" s="86">
        <v>45265</v>
      </c>
      <c r="E2999" s="87">
        <v>45265</v>
      </c>
    </row>
    <row r="3000" spans="1:5">
      <c r="A3000" s="62">
        <v>45266</v>
      </c>
      <c r="B3000" s="96">
        <v>7023.3230000000003</v>
      </c>
      <c r="C3000" s="97">
        <v>20.335000000000001</v>
      </c>
      <c r="D3000" s="86">
        <v>45266</v>
      </c>
      <c r="E3000" s="87">
        <v>45266</v>
      </c>
    </row>
    <row r="3001" spans="1:5">
      <c r="A3001" s="62">
        <v>45267</v>
      </c>
      <c r="B3001" s="96">
        <v>6972.0920000000006</v>
      </c>
      <c r="C3001" s="97">
        <v>20.183</v>
      </c>
      <c r="D3001" s="86">
        <v>45267</v>
      </c>
      <c r="E3001" s="87">
        <v>45267</v>
      </c>
    </row>
    <row r="3002" spans="1:5">
      <c r="A3002" s="62">
        <v>45268</v>
      </c>
      <c r="B3002" s="96">
        <v>6925.1180000000004</v>
      </c>
      <c r="C3002" s="97">
        <v>20.084</v>
      </c>
      <c r="D3002" s="86">
        <v>45268</v>
      </c>
      <c r="E3002" s="87">
        <v>45268</v>
      </c>
    </row>
    <row r="3003" spans="1:5">
      <c r="A3003" s="62">
        <v>45271</v>
      </c>
      <c r="B3003" s="96">
        <v>6921.1379999999999</v>
      </c>
      <c r="C3003" s="97">
        <v>20.085000000000001</v>
      </c>
      <c r="D3003" s="86">
        <v>45271</v>
      </c>
      <c r="E3003" s="87">
        <v>45271</v>
      </c>
    </row>
    <row r="3004" spans="1:5">
      <c r="A3004" s="62">
        <v>45272</v>
      </c>
      <c r="B3004" s="96">
        <v>6931.9039999999995</v>
      </c>
      <c r="C3004" s="97">
        <v>20.135999999999999</v>
      </c>
      <c r="D3004" s="86">
        <v>45272</v>
      </c>
      <c r="E3004" s="87">
        <v>45272</v>
      </c>
    </row>
    <row r="3005" spans="1:5">
      <c r="A3005" s="62">
        <v>45273</v>
      </c>
      <c r="B3005" s="96">
        <v>6942.2640000000001</v>
      </c>
      <c r="C3005" s="97">
        <v>20.141999999999999</v>
      </c>
      <c r="D3005" s="86">
        <v>45273</v>
      </c>
      <c r="E3005" s="87">
        <v>45273</v>
      </c>
    </row>
    <row r="3006" spans="1:5">
      <c r="A3006" s="62">
        <v>45274</v>
      </c>
      <c r="B3006" s="96">
        <v>6917.826</v>
      </c>
      <c r="C3006" s="97">
        <v>20.05</v>
      </c>
      <c r="D3006" s="86">
        <v>45274</v>
      </c>
      <c r="E3006" s="87">
        <v>45274</v>
      </c>
    </row>
    <row r="3007" spans="1:5">
      <c r="A3007" s="62">
        <v>45275</v>
      </c>
      <c r="B3007" s="96">
        <v>6833.3910000000005</v>
      </c>
      <c r="C3007" s="97">
        <v>19.803999999999998</v>
      </c>
      <c r="D3007" s="86">
        <v>45275</v>
      </c>
      <c r="E3007" s="87">
        <v>45275</v>
      </c>
    </row>
    <row r="3008" spans="1:5">
      <c r="A3008" s="62">
        <v>45278</v>
      </c>
      <c r="B3008" s="96">
        <v>6878.1109999999999</v>
      </c>
      <c r="C3008" s="97">
        <v>19.927</v>
      </c>
      <c r="D3008" s="86">
        <v>45278</v>
      </c>
      <c r="E3008" s="87">
        <v>45278</v>
      </c>
    </row>
    <row r="3009" spans="1:5">
      <c r="A3009" s="62">
        <v>45279</v>
      </c>
      <c r="B3009" s="96">
        <v>6835.1820000000007</v>
      </c>
      <c r="C3009" s="97">
        <v>19.788</v>
      </c>
      <c r="D3009" s="86">
        <v>45279</v>
      </c>
      <c r="E3009" s="87">
        <v>45279</v>
      </c>
    </row>
    <row r="3010" spans="1:5">
      <c r="A3010" s="62">
        <v>45280</v>
      </c>
      <c r="B3010" s="96">
        <v>6783.9489999999996</v>
      </c>
      <c r="C3010" s="97">
        <v>19.606000000000002</v>
      </c>
      <c r="D3010" s="86">
        <v>45280</v>
      </c>
      <c r="E3010" s="87">
        <v>45280</v>
      </c>
    </row>
    <row r="3011" spans="1:5">
      <c r="A3011" s="62">
        <v>45281</v>
      </c>
      <c r="B3011" s="96">
        <v>6660.3890000000001</v>
      </c>
      <c r="C3011" s="97">
        <v>19.260999999999999</v>
      </c>
      <c r="D3011" s="86">
        <v>45281</v>
      </c>
      <c r="E3011" s="87">
        <v>45281</v>
      </c>
    </row>
    <row r="3012" spans="1:5">
      <c r="A3012" s="62">
        <v>45282</v>
      </c>
      <c r="B3012" s="96">
        <v>6673.5860000000002</v>
      </c>
      <c r="C3012" s="97">
        <v>19.28</v>
      </c>
      <c r="D3012" s="86">
        <v>45282</v>
      </c>
      <c r="E3012" s="87">
        <v>45282</v>
      </c>
    </row>
    <row r="3013" spans="1:5">
      <c r="A3013" s="62">
        <v>45287</v>
      </c>
      <c r="B3013" s="96">
        <v>6625.9190000000008</v>
      </c>
      <c r="C3013" s="97">
        <v>19.23</v>
      </c>
      <c r="D3013" s="86">
        <v>45287</v>
      </c>
      <c r="E3013" s="87">
        <v>45287</v>
      </c>
    </row>
    <row r="3014" spans="1:5">
      <c r="A3014" s="62">
        <v>45288</v>
      </c>
      <c r="B3014" s="96">
        <v>6297.7730000000001</v>
      </c>
      <c r="C3014" s="97">
        <v>18.209</v>
      </c>
      <c r="D3014" s="86">
        <v>45288</v>
      </c>
      <c r="E3014" s="87">
        <v>45288</v>
      </c>
    </row>
    <row r="3015" spans="1:5">
      <c r="A3015" s="62">
        <v>45289</v>
      </c>
      <c r="B3015" s="96">
        <v>5875.4520000000002</v>
      </c>
      <c r="C3015" s="97">
        <v>17.027000000000001</v>
      </c>
      <c r="D3015" s="86">
        <v>45289</v>
      </c>
      <c r="E3015" s="87">
        <v>45289</v>
      </c>
    </row>
    <row r="3016" spans="1:5">
      <c r="A3016" s="62">
        <v>45293</v>
      </c>
      <c r="B3016" s="96">
        <v>6673.0868989529999</v>
      </c>
      <c r="C3016" s="97">
        <v>19.22</v>
      </c>
      <c r="D3016" s="86">
        <v>45293</v>
      </c>
      <c r="E3016" s="87">
        <v>45293</v>
      </c>
    </row>
    <row r="3017" spans="1:5">
      <c r="A3017" s="62">
        <v>45294</v>
      </c>
      <c r="B3017" s="96">
        <v>6805.5588589529998</v>
      </c>
      <c r="C3017" s="97">
        <v>19.600000000000001</v>
      </c>
      <c r="D3017" s="86">
        <v>45294</v>
      </c>
      <c r="E3017" s="87">
        <v>45294</v>
      </c>
    </row>
    <row r="3018" spans="1:5">
      <c r="A3018" s="62">
        <v>45295</v>
      </c>
      <c r="B3018" s="96">
        <v>7565.3640089529999</v>
      </c>
      <c r="C3018" s="97">
        <v>21.79</v>
      </c>
      <c r="D3018" s="86">
        <v>45295</v>
      </c>
      <c r="E3018" s="87">
        <v>45295</v>
      </c>
    </row>
    <row r="3019" spans="1:5">
      <c r="A3019" s="62">
        <v>45296</v>
      </c>
      <c r="B3019" s="96">
        <v>7505.3232689529996</v>
      </c>
      <c r="C3019" s="97">
        <v>21.61</v>
      </c>
      <c r="D3019" s="86">
        <v>45296</v>
      </c>
      <c r="E3019" s="87">
        <v>45296</v>
      </c>
    </row>
    <row r="3020" spans="1:5">
      <c r="A3020" s="62">
        <v>45299</v>
      </c>
      <c r="B3020" s="96">
        <v>7647.8649989530004</v>
      </c>
      <c r="C3020" s="97">
        <v>22.01</v>
      </c>
      <c r="D3020" s="86">
        <v>45299</v>
      </c>
      <c r="E3020" s="87">
        <v>45299</v>
      </c>
    </row>
    <row r="3021" spans="1:5">
      <c r="A3021" s="62">
        <v>45300</v>
      </c>
      <c r="B3021" s="96">
        <v>7745.8595289530003</v>
      </c>
      <c r="C3021" s="97">
        <v>22.33</v>
      </c>
      <c r="D3021" s="86">
        <v>45300</v>
      </c>
      <c r="E3021" s="87">
        <v>45300</v>
      </c>
    </row>
    <row r="3022" spans="1:5">
      <c r="A3022" s="62">
        <v>45301</v>
      </c>
      <c r="B3022" s="96">
        <v>7728.9581919530001</v>
      </c>
      <c r="C3022" s="97">
        <v>22.28</v>
      </c>
      <c r="D3022" s="86">
        <v>45301</v>
      </c>
      <c r="E3022" s="87">
        <v>45301</v>
      </c>
    </row>
    <row r="3023" spans="1:5">
      <c r="A3023" s="62">
        <v>45302</v>
      </c>
      <c r="B3023" s="96">
        <v>7419.7405719529997</v>
      </c>
      <c r="C3023" s="97">
        <v>21.39</v>
      </c>
      <c r="D3023" s="86">
        <v>45302</v>
      </c>
      <c r="E3023" s="87">
        <v>45302</v>
      </c>
    </row>
    <row r="3024" spans="1:5">
      <c r="A3024" s="62">
        <v>45303</v>
      </c>
      <c r="B3024" s="96">
        <v>7664.1014519529999</v>
      </c>
      <c r="C3024" s="97">
        <v>22.09</v>
      </c>
      <c r="D3024" s="86">
        <v>45303</v>
      </c>
      <c r="E3024" s="87">
        <v>45303</v>
      </c>
    </row>
    <row r="3025" spans="1:5">
      <c r="A3025" s="62">
        <v>45306</v>
      </c>
      <c r="B3025" s="96">
        <v>7673.8799319529999</v>
      </c>
      <c r="C3025" s="97">
        <v>22.18</v>
      </c>
      <c r="D3025" s="86">
        <v>45306</v>
      </c>
      <c r="E3025" s="87">
        <v>45306</v>
      </c>
    </row>
    <row r="3026" spans="1:5">
      <c r="A3026" s="62">
        <v>45307</v>
      </c>
      <c r="B3026" s="96">
        <v>7498.820991953</v>
      </c>
      <c r="C3026" s="97">
        <v>21.69</v>
      </c>
      <c r="D3026" s="86">
        <v>45307</v>
      </c>
      <c r="E3026" s="87">
        <v>45307</v>
      </c>
    </row>
    <row r="3027" spans="1:5">
      <c r="A3027" s="62">
        <v>45308</v>
      </c>
      <c r="B3027" s="96">
        <v>7522.5631519529998</v>
      </c>
      <c r="C3027" s="97">
        <v>21.71</v>
      </c>
      <c r="D3027" s="86">
        <v>45308</v>
      </c>
      <c r="E3027" s="87">
        <v>45308</v>
      </c>
    </row>
    <row r="3028" spans="1:5">
      <c r="A3028" s="62">
        <v>45309</v>
      </c>
      <c r="B3028" s="96">
        <v>7227.194981953</v>
      </c>
      <c r="C3028" s="97">
        <v>20.84</v>
      </c>
      <c r="D3028" s="86">
        <v>45309</v>
      </c>
      <c r="E3028" s="87">
        <v>45309</v>
      </c>
    </row>
    <row r="3029" spans="1:5">
      <c r="A3029" s="62">
        <v>45310</v>
      </c>
      <c r="B3029" s="96">
        <v>7146.6660219530004</v>
      </c>
      <c r="C3029" s="97">
        <v>20.61</v>
      </c>
      <c r="D3029" s="86">
        <v>45310</v>
      </c>
      <c r="E3029" s="87">
        <v>45310</v>
      </c>
    </row>
    <row r="3030" spans="1:5">
      <c r="A3030" s="62">
        <v>45313</v>
      </c>
      <c r="B3030" s="96">
        <v>7309.9491919530001</v>
      </c>
      <c r="C3030" s="97">
        <v>21.08</v>
      </c>
      <c r="D3030" s="86">
        <v>45313</v>
      </c>
      <c r="E3030" s="87">
        <v>45313</v>
      </c>
    </row>
    <row r="3031" spans="1:5">
      <c r="A3031" s="62">
        <v>45314</v>
      </c>
      <c r="B3031" s="96">
        <v>7314.4704919530004</v>
      </c>
      <c r="C3031" s="97">
        <v>21.15</v>
      </c>
      <c r="D3031" s="86">
        <v>45314</v>
      </c>
      <c r="E3031" s="87">
        <v>45314</v>
      </c>
    </row>
    <row r="3032" spans="1:5">
      <c r="A3032" s="62">
        <v>45315</v>
      </c>
      <c r="B3032" s="96">
        <v>7138.1623719529998</v>
      </c>
      <c r="C3032" s="97">
        <v>20.65</v>
      </c>
      <c r="D3032" s="86">
        <v>45315</v>
      </c>
      <c r="E3032" s="87">
        <v>45315</v>
      </c>
    </row>
    <row r="3033" spans="1:5">
      <c r="A3033" s="62">
        <v>45316</v>
      </c>
      <c r="B3033" s="96">
        <v>7222.4703219530002</v>
      </c>
      <c r="C3033" s="97">
        <v>20.85</v>
      </c>
      <c r="D3033" s="86">
        <v>45316</v>
      </c>
      <c r="E3033" s="87">
        <v>45316</v>
      </c>
    </row>
    <row r="3034" spans="1:5">
      <c r="A3034" s="62">
        <v>45317</v>
      </c>
      <c r="B3034" s="96">
        <v>7177.426981953</v>
      </c>
      <c r="C3034" s="97">
        <v>20.71</v>
      </c>
      <c r="D3034" s="86">
        <v>45317</v>
      </c>
      <c r="E3034" s="87">
        <v>45317</v>
      </c>
    </row>
    <row r="3035" spans="1:5">
      <c r="A3035" s="62">
        <v>45320</v>
      </c>
      <c r="B3035" s="96">
        <v>7168.605481953</v>
      </c>
      <c r="C3035" s="97">
        <v>20.67</v>
      </c>
      <c r="D3035" s="86">
        <v>45320</v>
      </c>
      <c r="E3035" s="87">
        <v>45320</v>
      </c>
    </row>
    <row r="3036" spans="1:5">
      <c r="A3036" s="62">
        <v>45321</v>
      </c>
      <c r="B3036" s="96">
        <v>7275.4423019530004</v>
      </c>
      <c r="C3036" s="97">
        <v>20.98</v>
      </c>
      <c r="D3036" s="86">
        <v>45321</v>
      </c>
      <c r="E3036" s="87">
        <v>45321</v>
      </c>
    </row>
    <row r="3037" spans="1:5">
      <c r="A3037" s="62">
        <v>45322</v>
      </c>
      <c r="B3037" s="96">
        <v>6974.416541953</v>
      </c>
      <c r="C3037" s="97">
        <v>20.059999999999999</v>
      </c>
      <c r="D3037" s="86">
        <v>45322</v>
      </c>
      <c r="E3037" s="87">
        <v>45322</v>
      </c>
    </row>
    <row r="3038" spans="1:5">
      <c r="A3038" s="62">
        <v>45323</v>
      </c>
      <c r="B3038" s="96">
        <v>7390.5836319529999</v>
      </c>
      <c r="C3038" s="97">
        <v>21.25</v>
      </c>
      <c r="D3038" s="86">
        <v>45323</v>
      </c>
      <c r="E3038" s="87">
        <v>45323</v>
      </c>
    </row>
    <row r="3039" spans="1:5">
      <c r="A3039" s="62">
        <v>45324</v>
      </c>
      <c r="B3039" s="96">
        <v>7131.5971019529998</v>
      </c>
      <c r="C3039" s="97">
        <v>20.5</v>
      </c>
      <c r="D3039" s="86">
        <v>45324</v>
      </c>
      <c r="E3039" s="87">
        <v>45324</v>
      </c>
    </row>
    <row r="3040" spans="1:5">
      <c r="A3040" s="62">
        <v>45327</v>
      </c>
      <c r="B3040" s="96">
        <v>7171.1685719529996</v>
      </c>
      <c r="C3040" s="97">
        <v>20.6</v>
      </c>
      <c r="D3040" s="86">
        <v>45327</v>
      </c>
      <c r="E3040" s="87">
        <v>45327</v>
      </c>
    </row>
    <row r="3041" spans="1:5">
      <c r="A3041" s="62">
        <v>45328</v>
      </c>
      <c r="B3041" s="96">
        <v>7020.1875719529999</v>
      </c>
      <c r="C3041" s="97">
        <v>20.14</v>
      </c>
      <c r="D3041" s="86">
        <v>45328</v>
      </c>
      <c r="E3041" s="87">
        <v>45328</v>
      </c>
    </row>
    <row r="3042" spans="1:5">
      <c r="A3042" s="62">
        <v>45329</v>
      </c>
      <c r="B3042" s="96">
        <v>7227.8826019529997</v>
      </c>
      <c r="C3042" s="97">
        <v>20.67</v>
      </c>
      <c r="D3042" s="86">
        <v>45329</v>
      </c>
      <c r="E3042" s="87">
        <v>45329</v>
      </c>
    </row>
    <row r="3043" spans="1:5">
      <c r="A3043" s="62">
        <v>45330</v>
      </c>
      <c r="B3043" s="96">
        <v>7101.2918019529998</v>
      </c>
      <c r="C3043" s="97">
        <v>20.29</v>
      </c>
      <c r="D3043" s="86">
        <v>45330</v>
      </c>
      <c r="E3043" s="87">
        <v>45330</v>
      </c>
    </row>
    <row r="3044" spans="1:5">
      <c r="A3044" s="62">
        <v>45331</v>
      </c>
      <c r="B3044" s="96">
        <v>7064.4897519530005</v>
      </c>
      <c r="C3044" s="97">
        <v>20.170000000000002</v>
      </c>
      <c r="D3044" s="86">
        <v>45331</v>
      </c>
      <c r="E3044" s="87">
        <v>45331</v>
      </c>
    </row>
    <row r="3045" spans="1:5">
      <c r="A3045" s="62">
        <v>45334</v>
      </c>
      <c r="B3045" s="96">
        <v>6981.9719319530004</v>
      </c>
      <c r="C3045" s="97">
        <v>19.920000000000002</v>
      </c>
      <c r="D3045" s="86">
        <v>45334</v>
      </c>
      <c r="E3045" s="87">
        <v>45334</v>
      </c>
    </row>
    <row r="3046" spans="1:5">
      <c r="A3046" s="62">
        <v>45335</v>
      </c>
      <c r="B3046" s="96">
        <v>7123.4397919530002</v>
      </c>
      <c r="C3046" s="97">
        <v>20.38</v>
      </c>
      <c r="D3046" s="86">
        <v>45335</v>
      </c>
      <c r="E3046" s="87">
        <v>45335</v>
      </c>
    </row>
    <row r="3047" spans="1:5">
      <c r="A3047" s="62">
        <v>45336</v>
      </c>
      <c r="B3047" s="96">
        <v>7198.3904219530004</v>
      </c>
      <c r="C3047" s="97">
        <v>20.57</v>
      </c>
      <c r="D3047" s="86">
        <v>45336</v>
      </c>
      <c r="E3047" s="87">
        <v>45336</v>
      </c>
    </row>
    <row r="3048" spans="1:5">
      <c r="A3048" s="62">
        <v>45337</v>
      </c>
      <c r="B3048" s="96">
        <v>7233.9448119529998</v>
      </c>
      <c r="C3048" s="97">
        <v>20.75</v>
      </c>
      <c r="D3048" s="86">
        <v>45337</v>
      </c>
      <c r="E3048" s="87">
        <v>45337</v>
      </c>
    </row>
    <row r="3049" spans="1:5">
      <c r="A3049" s="62">
        <v>45338</v>
      </c>
      <c r="B3049" s="96">
        <v>7308.8672219529999</v>
      </c>
      <c r="C3049" s="97">
        <v>20.89</v>
      </c>
      <c r="D3049" s="86">
        <v>45338</v>
      </c>
      <c r="E3049" s="87">
        <v>45338</v>
      </c>
    </row>
    <row r="3050" spans="1:5">
      <c r="A3050" s="62">
        <v>45341</v>
      </c>
      <c r="B3050" s="96">
        <v>7331.670321953</v>
      </c>
      <c r="C3050" s="97">
        <v>21.01</v>
      </c>
      <c r="D3050" s="86">
        <v>45341</v>
      </c>
      <c r="E3050" s="87">
        <v>45341</v>
      </c>
    </row>
    <row r="3051" spans="1:5">
      <c r="A3051" s="62">
        <v>45342</v>
      </c>
      <c r="B3051" s="96">
        <v>7402.1914319529997</v>
      </c>
      <c r="C3051" s="97">
        <v>21.15</v>
      </c>
      <c r="D3051" s="86">
        <v>45342</v>
      </c>
      <c r="E3051" s="87">
        <v>45342</v>
      </c>
    </row>
    <row r="3052" spans="1:5">
      <c r="A3052" s="62">
        <v>45343</v>
      </c>
      <c r="B3052" s="96">
        <v>7316.1971019530001</v>
      </c>
      <c r="C3052" s="97">
        <v>21.01</v>
      </c>
      <c r="D3052" s="86">
        <v>45343</v>
      </c>
      <c r="E3052" s="87">
        <v>45343</v>
      </c>
    </row>
    <row r="3053" spans="1:5">
      <c r="A3053" s="62">
        <v>45344</v>
      </c>
      <c r="B3053" s="96">
        <v>7115.906821953</v>
      </c>
      <c r="C3053" s="97">
        <v>20.46</v>
      </c>
      <c r="D3053" s="86">
        <v>45344</v>
      </c>
      <c r="E3053" s="87">
        <v>45344</v>
      </c>
    </row>
    <row r="3054" spans="1:5">
      <c r="A3054" s="62">
        <v>45345</v>
      </c>
      <c r="B3054" s="96">
        <v>7174.0042619530004</v>
      </c>
      <c r="C3054" s="97">
        <v>20.53</v>
      </c>
      <c r="D3054" s="86">
        <v>45345</v>
      </c>
      <c r="E3054" s="87">
        <v>45345</v>
      </c>
    </row>
    <row r="3055" spans="1:5">
      <c r="A3055" s="62">
        <v>45348</v>
      </c>
      <c r="B3055" s="96">
        <v>7234.7413619529998</v>
      </c>
      <c r="C3055" s="97">
        <v>20.62</v>
      </c>
      <c r="D3055" s="86">
        <v>45348</v>
      </c>
      <c r="E3055" s="87">
        <v>45348</v>
      </c>
    </row>
    <row r="3056" spans="1:5">
      <c r="A3056" s="62">
        <v>45349</v>
      </c>
      <c r="B3056" s="96">
        <v>7237.4884319530001</v>
      </c>
      <c r="C3056" s="97">
        <v>20.68</v>
      </c>
      <c r="D3056" s="86">
        <v>45349</v>
      </c>
      <c r="E3056" s="87">
        <v>45349</v>
      </c>
    </row>
    <row r="3057" spans="1:5">
      <c r="A3057" s="62">
        <v>45350</v>
      </c>
      <c r="B3057" s="96">
        <v>7163.4226819530004</v>
      </c>
      <c r="C3057" s="97">
        <v>20.39</v>
      </c>
      <c r="D3057" s="86">
        <v>45350</v>
      </c>
      <c r="E3057" s="87">
        <v>45350</v>
      </c>
    </row>
    <row r="3058" spans="1:5">
      <c r="A3058" s="62">
        <v>45351</v>
      </c>
      <c r="B3058" s="96">
        <v>7461.1841919529998</v>
      </c>
      <c r="C3058" s="97">
        <v>21.23</v>
      </c>
      <c r="D3058" s="86">
        <v>45351</v>
      </c>
      <c r="E3058" s="87">
        <v>45351</v>
      </c>
    </row>
    <row r="3059" spans="1:5">
      <c r="A3059" s="62">
        <v>45352</v>
      </c>
      <c r="B3059" s="96">
        <v>7401.1969319529999</v>
      </c>
      <c r="C3059" s="97">
        <v>21.03</v>
      </c>
      <c r="D3059" s="86">
        <v>45352</v>
      </c>
      <c r="E3059" s="87">
        <v>45352</v>
      </c>
    </row>
    <row r="3060" spans="1:5">
      <c r="A3060" s="62">
        <v>45355</v>
      </c>
      <c r="B3060" s="96">
        <v>7166.982351953</v>
      </c>
      <c r="C3060" s="97">
        <v>20.36</v>
      </c>
      <c r="D3060" s="86">
        <v>45355</v>
      </c>
      <c r="E3060" s="87">
        <v>45355</v>
      </c>
    </row>
    <row r="3061" spans="1:5">
      <c r="A3061" s="62">
        <v>45356</v>
      </c>
      <c r="B3061" s="96">
        <v>7120.5803619529997</v>
      </c>
      <c r="C3061" s="97">
        <v>20.23</v>
      </c>
      <c r="D3061" s="86">
        <v>45356</v>
      </c>
      <c r="E3061" s="87">
        <v>45356</v>
      </c>
    </row>
    <row r="3062" spans="1:5">
      <c r="A3062" s="62">
        <v>45357</v>
      </c>
      <c r="B3062" s="96">
        <v>7187.4950719529998</v>
      </c>
      <c r="C3062" s="97">
        <v>20.350000000000001</v>
      </c>
      <c r="D3062" s="86">
        <v>45357</v>
      </c>
      <c r="E3062" s="87">
        <v>45357</v>
      </c>
    </row>
    <row r="3063" spans="1:5">
      <c r="A3063" s="62">
        <v>45358</v>
      </c>
      <c r="B3063" s="96">
        <v>7312.1766319529997</v>
      </c>
      <c r="C3063" s="97">
        <v>20.7</v>
      </c>
      <c r="D3063" s="86">
        <v>45358</v>
      </c>
      <c r="E3063" s="87">
        <v>45358</v>
      </c>
    </row>
    <row r="3064" spans="1:5">
      <c r="A3064" s="62">
        <v>45359</v>
      </c>
      <c r="B3064" s="96">
        <v>7237.8686919530001</v>
      </c>
      <c r="C3064" s="97">
        <v>20.48</v>
      </c>
      <c r="D3064" s="86">
        <v>45359</v>
      </c>
      <c r="E3064" s="87">
        <v>45359</v>
      </c>
    </row>
    <row r="3065" spans="1:5">
      <c r="A3065" s="62">
        <v>45362</v>
      </c>
      <c r="B3065" s="96">
        <v>7296.9007319530001</v>
      </c>
      <c r="C3065" s="97">
        <v>20.64</v>
      </c>
      <c r="D3065" s="86">
        <v>45362</v>
      </c>
      <c r="E3065" s="87">
        <v>45362</v>
      </c>
    </row>
    <row r="3066" spans="1:5">
      <c r="A3066" s="62">
        <v>45363</v>
      </c>
      <c r="B3066" s="96">
        <v>7284.5512219530001</v>
      </c>
      <c r="C3066" s="97">
        <v>20.6</v>
      </c>
      <c r="D3066" s="86">
        <v>45363</v>
      </c>
      <c r="E3066" s="87">
        <v>45363</v>
      </c>
    </row>
    <row r="3067" spans="1:5">
      <c r="A3067" s="62">
        <v>45364</v>
      </c>
      <c r="B3067" s="96">
        <v>7396.2542818840002</v>
      </c>
      <c r="C3067" s="97">
        <v>20.94</v>
      </c>
      <c r="D3067" s="86">
        <v>45364</v>
      </c>
      <c r="E3067" s="87">
        <v>45364</v>
      </c>
    </row>
    <row r="3068" spans="1:5">
      <c r="A3068" s="62">
        <v>45365</v>
      </c>
      <c r="B3068" s="96">
        <v>7172.6454118840002</v>
      </c>
      <c r="C3068" s="97">
        <v>20.27</v>
      </c>
      <c r="D3068" s="86">
        <v>45365</v>
      </c>
      <c r="E3068" s="87">
        <v>45365</v>
      </c>
    </row>
    <row r="3069" spans="1:5">
      <c r="A3069" s="62">
        <v>45369</v>
      </c>
      <c r="B3069" s="96">
        <v>7220.9293518840004</v>
      </c>
      <c r="C3069" s="97">
        <v>20.41</v>
      </c>
      <c r="D3069" s="86">
        <v>45369</v>
      </c>
      <c r="E3069" s="87">
        <v>45369</v>
      </c>
    </row>
    <row r="3070" spans="1:5">
      <c r="A3070" s="62">
        <v>45370</v>
      </c>
      <c r="B3070" s="96">
        <v>7141.5902118840004</v>
      </c>
      <c r="C3070" s="97">
        <v>20.2</v>
      </c>
      <c r="D3070" s="86">
        <v>45370</v>
      </c>
      <c r="E3070" s="87">
        <v>45370</v>
      </c>
    </row>
    <row r="3071" spans="1:5">
      <c r="A3071" s="62">
        <v>45371</v>
      </c>
      <c r="B3071" s="96">
        <v>7123.1683718840004</v>
      </c>
      <c r="C3071" s="97">
        <v>20.22</v>
      </c>
      <c r="D3071" s="86">
        <v>45371</v>
      </c>
      <c r="E3071" s="87">
        <v>45371</v>
      </c>
    </row>
    <row r="3072" spans="1:5">
      <c r="A3072" s="62">
        <v>45372</v>
      </c>
      <c r="B3072" s="96">
        <v>7168.848721884</v>
      </c>
      <c r="C3072" s="97">
        <v>20.38</v>
      </c>
      <c r="D3072" s="86">
        <v>45372</v>
      </c>
      <c r="E3072" s="87">
        <v>45372</v>
      </c>
    </row>
    <row r="3073" spans="1:5">
      <c r="A3073" s="62">
        <v>45373</v>
      </c>
      <c r="B3073" s="96">
        <v>7165.1402860779999</v>
      </c>
      <c r="C3073" s="97">
        <v>20.3</v>
      </c>
      <c r="D3073" s="86">
        <v>45373</v>
      </c>
      <c r="E3073" s="87">
        <v>45373</v>
      </c>
    </row>
    <row r="3074" spans="1:5">
      <c r="A3074" s="62">
        <v>45376</v>
      </c>
      <c r="B3074" s="96">
        <v>7131.9841660780003</v>
      </c>
      <c r="C3074" s="97">
        <v>20.190000000000001</v>
      </c>
      <c r="D3074" s="86">
        <v>45376</v>
      </c>
      <c r="E3074" s="87">
        <v>45376</v>
      </c>
    </row>
    <row r="3075" spans="1:5">
      <c r="A3075" s="62">
        <v>45377</v>
      </c>
      <c r="B3075" s="96">
        <v>6939.5355560779999</v>
      </c>
      <c r="C3075" s="97">
        <v>19.62</v>
      </c>
      <c r="D3075" s="86">
        <v>45377</v>
      </c>
      <c r="E3075" s="87">
        <v>45377</v>
      </c>
    </row>
    <row r="3076" spans="1:5">
      <c r="A3076" s="62">
        <v>45378</v>
      </c>
      <c r="B3076" s="96">
        <v>6965.8767960779996</v>
      </c>
      <c r="C3076" s="97">
        <v>19.61</v>
      </c>
      <c r="D3076" s="86">
        <v>45378</v>
      </c>
      <c r="E3076" s="87">
        <v>45378</v>
      </c>
    </row>
    <row r="3077" spans="1:5">
      <c r="A3077" s="62">
        <v>45379</v>
      </c>
      <c r="B3077" s="96">
        <v>6485.8085660779998</v>
      </c>
      <c r="C3077" s="97">
        <v>18.260000000000002</v>
      </c>
      <c r="D3077" s="86">
        <v>45379</v>
      </c>
      <c r="E3077" s="87">
        <v>45379</v>
      </c>
    </row>
    <row r="3078" spans="1:5">
      <c r="A3078" s="62">
        <v>45384</v>
      </c>
      <c r="B3078" s="96">
        <v>6836.6146366069997</v>
      </c>
      <c r="C3078" s="97">
        <v>19.25</v>
      </c>
      <c r="D3078" s="86">
        <v>45384</v>
      </c>
      <c r="E3078" s="87">
        <v>45384</v>
      </c>
    </row>
    <row r="3079" spans="1:5">
      <c r="A3079" s="62">
        <v>45385</v>
      </c>
      <c r="B3079" s="96">
        <v>6930.8087666069996</v>
      </c>
      <c r="C3079" s="97">
        <v>19.43</v>
      </c>
      <c r="D3079" s="86">
        <v>45385</v>
      </c>
      <c r="E3079" s="87">
        <v>45385</v>
      </c>
    </row>
    <row r="3080" spans="1:5">
      <c r="A3080" s="62">
        <v>45386</v>
      </c>
      <c r="B3080" s="96">
        <v>7003.8416866070002</v>
      </c>
      <c r="C3080" s="97">
        <v>19.63</v>
      </c>
      <c r="D3080" s="86">
        <v>45386</v>
      </c>
      <c r="E3080" s="87">
        <v>45386</v>
      </c>
    </row>
    <row r="3081" spans="1:5">
      <c r="A3081" s="62">
        <v>45387</v>
      </c>
      <c r="B3081" s="96">
        <v>6978.2443466069999</v>
      </c>
      <c r="C3081" s="97">
        <v>19.55</v>
      </c>
      <c r="D3081" s="86">
        <v>45387</v>
      </c>
      <c r="E3081" s="87">
        <v>45387</v>
      </c>
    </row>
    <row r="3082" spans="1:5">
      <c r="A3082" s="62">
        <v>45390</v>
      </c>
      <c r="B3082" s="96">
        <v>7059.1109766070003</v>
      </c>
      <c r="C3082" s="97">
        <v>19.77</v>
      </c>
      <c r="D3082" s="86">
        <v>45390</v>
      </c>
      <c r="E3082" s="87">
        <v>45390</v>
      </c>
    </row>
    <row r="3083" spans="1:5">
      <c r="A3083" s="62">
        <v>45391</v>
      </c>
      <c r="B3083" s="96">
        <v>7067.2504366069998</v>
      </c>
      <c r="C3083" s="97">
        <v>19.79</v>
      </c>
      <c r="D3083" s="86">
        <v>45391</v>
      </c>
      <c r="E3083" s="87">
        <v>45391</v>
      </c>
    </row>
    <row r="3084" spans="1:5">
      <c r="A3084" s="62">
        <v>45392</v>
      </c>
      <c r="B3084" s="96">
        <v>7053.3224066069997</v>
      </c>
      <c r="C3084" s="97">
        <v>19.71</v>
      </c>
      <c r="D3084" s="86">
        <v>45392</v>
      </c>
      <c r="E3084" s="87">
        <v>45392</v>
      </c>
    </row>
    <row r="3085" spans="1:5">
      <c r="A3085" s="62">
        <v>45393</v>
      </c>
      <c r="B3085" s="96">
        <v>6938.9441766070004</v>
      </c>
      <c r="C3085" s="97">
        <v>19.34</v>
      </c>
      <c r="D3085" s="86">
        <v>45393</v>
      </c>
      <c r="E3085" s="87">
        <v>45393</v>
      </c>
    </row>
    <row r="3086" spans="1:5">
      <c r="A3086" s="62">
        <v>45394</v>
      </c>
      <c r="B3086" s="96">
        <v>6798.1489166069996</v>
      </c>
      <c r="C3086" s="97">
        <v>19.03</v>
      </c>
      <c r="D3086" s="86">
        <v>45394</v>
      </c>
      <c r="E3086" s="87">
        <v>45394</v>
      </c>
    </row>
    <row r="3087" spans="1:5">
      <c r="A3087" s="62">
        <v>45397</v>
      </c>
      <c r="B3087" s="96">
        <v>6808.9008766070001</v>
      </c>
      <c r="C3087" s="97">
        <v>19.059999999999999</v>
      </c>
      <c r="D3087" s="86">
        <v>45397</v>
      </c>
      <c r="E3087" s="87">
        <v>45397</v>
      </c>
    </row>
    <row r="3088" spans="1:5">
      <c r="A3088" s="62">
        <v>45398</v>
      </c>
      <c r="B3088" s="96">
        <v>6837.3451066070002</v>
      </c>
      <c r="C3088" s="97">
        <v>19.13</v>
      </c>
      <c r="D3088" s="86">
        <v>45398</v>
      </c>
      <c r="E3088" s="87">
        <v>45398</v>
      </c>
    </row>
    <row r="3089" spans="1:5">
      <c r="A3089" s="62">
        <v>45399</v>
      </c>
      <c r="B3089" s="96">
        <v>6920.2558366069998</v>
      </c>
      <c r="C3089" s="97">
        <v>19.350000000000001</v>
      </c>
      <c r="D3089" s="86">
        <v>45399</v>
      </c>
      <c r="E3089" s="87">
        <v>45399</v>
      </c>
    </row>
    <row r="3090" spans="1:5">
      <c r="A3090" s="62">
        <v>45400</v>
      </c>
      <c r="B3090" s="96">
        <v>6825.7599566070003</v>
      </c>
      <c r="C3090" s="97">
        <v>19.09</v>
      </c>
      <c r="D3090" s="86">
        <v>45400</v>
      </c>
      <c r="E3090" s="87">
        <v>45400</v>
      </c>
    </row>
    <row r="3091" spans="1:5">
      <c r="A3091" s="62">
        <v>45401</v>
      </c>
      <c r="B3091" s="96">
        <v>6884.6309766069999</v>
      </c>
      <c r="C3091" s="97">
        <v>19.25</v>
      </c>
      <c r="D3091" s="86">
        <v>45401</v>
      </c>
      <c r="E3091" s="87">
        <v>45401</v>
      </c>
    </row>
    <row r="3092" spans="1:5">
      <c r="A3092" s="62">
        <v>45404</v>
      </c>
      <c r="B3092" s="96">
        <v>6834.6294566070001</v>
      </c>
      <c r="C3092" s="97">
        <v>19.11</v>
      </c>
      <c r="D3092" s="86">
        <v>45404</v>
      </c>
      <c r="E3092" s="87">
        <v>45404</v>
      </c>
    </row>
    <row r="3093" spans="1:5">
      <c r="A3093" s="62">
        <v>45405</v>
      </c>
      <c r="B3093" s="96">
        <v>6704.1158366070003</v>
      </c>
      <c r="C3093" s="97">
        <v>18.75</v>
      </c>
      <c r="D3093" s="86">
        <v>45405</v>
      </c>
      <c r="E3093" s="87">
        <v>45405</v>
      </c>
    </row>
    <row r="3094" spans="1:5">
      <c r="A3094" s="62">
        <v>45406</v>
      </c>
      <c r="B3094" s="96">
        <v>6727.4887866070003</v>
      </c>
      <c r="C3094" s="97">
        <v>18.79</v>
      </c>
      <c r="D3094" s="86">
        <v>45406</v>
      </c>
      <c r="E3094" s="87">
        <v>45406</v>
      </c>
    </row>
    <row r="3095" spans="1:5">
      <c r="A3095" s="62">
        <v>45407</v>
      </c>
      <c r="B3095" s="96">
        <v>6763.538626607</v>
      </c>
      <c r="C3095" s="97">
        <v>18.88</v>
      </c>
      <c r="D3095" s="86">
        <v>45407</v>
      </c>
      <c r="E3095" s="87">
        <v>45407</v>
      </c>
    </row>
    <row r="3096" spans="1:5">
      <c r="A3096" s="62">
        <v>45408</v>
      </c>
      <c r="B3096" s="96">
        <v>6719.9146866069996</v>
      </c>
      <c r="C3096" s="97">
        <v>18.75</v>
      </c>
      <c r="D3096" s="86">
        <v>45408</v>
      </c>
      <c r="E3096" s="87">
        <v>45408</v>
      </c>
    </row>
    <row r="3097" spans="1:5">
      <c r="A3097" s="62">
        <v>45411</v>
      </c>
      <c r="B3097" s="96">
        <v>6746.8099366070001</v>
      </c>
      <c r="C3097" s="97">
        <v>18.82</v>
      </c>
      <c r="D3097" s="86">
        <v>45411</v>
      </c>
      <c r="E3097" s="87">
        <v>45411</v>
      </c>
    </row>
    <row r="3098" spans="1:5">
      <c r="A3098" s="62">
        <v>45412</v>
      </c>
      <c r="B3098" s="96">
        <v>6839.626796607</v>
      </c>
      <c r="C3098" s="97">
        <v>19.22</v>
      </c>
      <c r="D3098" s="86">
        <v>45412</v>
      </c>
      <c r="E3098" s="87">
        <v>45412</v>
      </c>
    </row>
    <row r="3099" spans="1:5">
      <c r="A3099" s="62">
        <v>45414</v>
      </c>
      <c r="B3099" s="96">
        <v>6714.0961866070002</v>
      </c>
      <c r="C3099" s="97">
        <v>18.8</v>
      </c>
      <c r="D3099" s="86">
        <v>45414</v>
      </c>
      <c r="E3099" s="87">
        <v>45414</v>
      </c>
    </row>
    <row r="3100" spans="1:5">
      <c r="A3100" s="62">
        <v>45415</v>
      </c>
      <c r="B3100" s="96">
        <v>6709.9800366070003</v>
      </c>
      <c r="C3100" s="97">
        <v>18.73</v>
      </c>
      <c r="D3100" s="86">
        <v>45415</v>
      </c>
      <c r="E3100" s="87">
        <v>45415</v>
      </c>
    </row>
    <row r="3101" spans="1:5">
      <c r="A3101" s="62">
        <v>45418</v>
      </c>
      <c r="B3101" s="96">
        <v>6769.3060966069997</v>
      </c>
      <c r="C3101" s="97">
        <v>18.84</v>
      </c>
      <c r="D3101" s="86">
        <v>45418</v>
      </c>
      <c r="E3101" s="87">
        <v>45418</v>
      </c>
    </row>
    <row r="3102" spans="1:5">
      <c r="A3102" s="62">
        <v>45419</v>
      </c>
      <c r="B3102" s="96">
        <v>6789.3574166070002</v>
      </c>
      <c r="C3102" s="97">
        <v>18.829999999999998</v>
      </c>
      <c r="D3102" s="86">
        <v>45419</v>
      </c>
      <c r="E3102" s="87">
        <v>45419</v>
      </c>
    </row>
    <row r="3103" spans="1:5">
      <c r="A3103" s="62">
        <v>45420</v>
      </c>
      <c r="B3103" s="96">
        <v>6781.0410966070003</v>
      </c>
      <c r="C3103" s="97">
        <v>18.760000000000002</v>
      </c>
      <c r="D3103" s="86">
        <v>45420</v>
      </c>
      <c r="E3103" s="87">
        <v>45420</v>
      </c>
    </row>
    <row r="3104" spans="1:5">
      <c r="A3104" s="62">
        <v>45421</v>
      </c>
      <c r="B3104" s="96">
        <v>6809.8060166069999</v>
      </c>
      <c r="C3104" s="97">
        <v>18.89</v>
      </c>
      <c r="D3104" s="86">
        <v>45421</v>
      </c>
      <c r="E3104" s="87">
        <v>45421</v>
      </c>
    </row>
    <row r="3105" spans="1:5">
      <c r="A3105" s="62">
        <v>45422</v>
      </c>
      <c r="B3105" s="96">
        <v>6826.8361266069996</v>
      </c>
      <c r="C3105" s="97">
        <v>18.95</v>
      </c>
      <c r="D3105" s="86">
        <v>45422</v>
      </c>
      <c r="E3105" s="87">
        <v>45422</v>
      </c>
    </row>
    <row r="3106" spans="1:5">
      <c r="A3106" s="62">
        <v>45425</v>
      </c>
      <c r="B3106" s="96">
        <v>6656.5890766069997</v>
      </c>
      <c r="C3106" s="97">
        <v>18.53</v>
      </c>
      <c r="D3106" s="86">
        <v>45425</v>
      </c>
      <c r="E3106" s="87">
        <v>45425</v>
      </c>
    </row>
    <row r="3107" spans="1:5">
      <c r="A3107" s="62">
        <v>45426</v>
      </c>
      <c r="B3107" s="96">
        <v>6624.3525766069997</v>
      </c>
      <c r="C3107" s="97">
        <v>18.489999999999998</v>
      </c>
      <c r="D3107" s="86">
        <v>45426</v>
      </c>
      <c r="E3107" s="87">
        <v>45426</v>
      </c>
    </row>
    <row r="3108" spans="1:5">
      <c r="A3108" s="62">
        <v>45427</v>
      </c>
      <c r="B3108" s="96">
        <v>6769.2872266069999</v>
      </c>
      <c r="C3108" s="97">
        <v>18.84</v>
      </c>
      <c r="D3108" s="86">
        <v>45427</v>
      </c>
      <c r="E3108" s="87">
        <v>45427</v>
      </c>
    </row>
    <row r="3109" spans="1:5">
      <c r="A3109" s="62">
        <v>45428</v>
      </c>
      <c r="B3109" s="96">
        <v>6903.8978066070003</v>
      </c>
      <c r="C3109" s="97">
        <v>19.2</v>
      </c>
      <c r="D3109" s="86">
        <v>45428</v>
      </c>
      <c r="E3109" s="87">
        <v>45428</v>
      </c>
    </row>
    <row r="3110" spans="1:5">
      <c r="A3110" s="62">
        <v>45429</v>
      </c>
      <c r="B3110" s="96">
        <v>6832.9514766069997</v>
      </c>
      <c r="C3110" s="97">
        <v>19</v>
      </c>
      <c r="D3110" s="86">
        <v>45429</v>
      </c>
      <c r="E3110" s="87">
        <v>45429</v>
      </c>
    </row>
    <row r="3111" spans="1:5">
      <c r="A3111" s="62">
        <v>45433</v>
      </c>
      <c r="B3111" s="96">
        <v>6886.6859766070002</v>
      </c>
      <c r="C3111" s="97">
        <v>19.170000000000002</v>
      </c>
      <c r="D3111" s="86">
        <v>45433</v>
      </c>
      <c r="E3111" s="87">
        <v>45433</v>
      </c>
    </row>
    <row r="3112" spans="1:5">
      <c r="A3112" s="62">
        <v>45434</v>
      </c>
      <c r="B3112" s="96">
        <v>6954.3679166069996</v>
      </c>
      <c r="C3112" s="97">
        <v>19.28</v>
      </c>
      <c r="D3112" s="86">
        <v>45434</v>
      </c>
      <c r="E3112" s="87">
        <v>45434</v>
      </c>
    </row>
    <row r="3113" spans="1:5">
      <c r="A3113" s="62">
        <v>45435</v>
      </c>
      <c r="B3113" s="96">
        <v>7073.1576366070003</v>
      </c>
      <c r="C3113" s="97">
        <v>19.670000000000002</v>
      </c>
      <c r="D3113" s="86">
        <v>45435</v>
      </c>
      <c r="E3113" s="87">
        <v>45435</v>
      </c>
    </row>
    <row r="3114" spans="1:5">
      <c r="A3114" s="62">
        <v>45436</v>
      </c>
      <c r="B3114" s="96">
        <v>7125.1273349679996</v>
      </c>
      <c r="C3114" s="97">
        <v>19.75</v>
      </c>
      <c r="D3114" s="86">
        <v>45436</v>
      </c>
      <c r="E3114" s="87">
        <v>45436</v>
      </c>
    </row>
    <row r="3115" spans="1:5">
      <c r="A3115" s="62">
        <v>45439</v>
      </c>
      <c r="B3115" s="96">
        <v>7101.1895149680004</v>
      </c>
      <c r="C3115" s="97">
        <v>19.760000000000002</v>
      </c>
      <c r="D3115" s="86">
        <v>45439</v>
      </c>
      <c r="E3115" s="87">
        <v>45439</v>
      </c>
    </row>
    <row r="3116" spans="1:5">
      <c r="A3116" s="62">
        <v>45440</v>
      </c>
      <c r="B3116" s="96">
        <v>7221.6790549679999</v>
      </c>
      <c r="C3116" s="97">
        <v>20.03</v>
      </c>
      <c r="D3116" s="86">
        <v>45440</v>
      </c>
      <c r="E3116" s="87">
        <v>45440</v>
      </c>
    </row>
    <row r="3117" spans="1:5">
      <c r="A3117" s="62">
        <v>45441</v>
      </c>
      <c r="B3117" s="96">
        <v>6992.085984968</v>
      </c>
      <c r="C3117" s="97">
        <v>19.440000000000001</v>
      </c>
      <c r="D3117" s="86">
        <v>45441</v>
      </c>
      <c r="E3117" s="87">
        <v>45441</v>
      </c>
    </row>
    <row r="3118" spans="1:5">
      <c r="A3118" s="62">
        <v>45442</v>
      </c>
      <c r="B3118" s="96">
        <v>7130.9778949680003</v>
      </c>
      <c r="C3118" s="97">
        <v>19.84</v>
      </c>
      <c r="D3118" s="86">
        <v>45442</v>
      </c>
      <c r="E3118" s="87">
        <v>45442</v>
      </c>
    </row>
    <row r="3119" spans="1:5">
      <c r="A3119" s="62">
        <v>45443</v>
      </c>
      <c r="B3119" s="96">
        <v>7112.8926649679997</v>
      </c>
      <c r="C3119" s="97">
        <v>19.73</v>
      </c>
      <c r="D3119" s="86">
        <v>45443</v>
      </c>
      <c r="E3119" s="87">
        <v>45443</v>
      </c>
    </row>
    <row r="3120" spans="1:5">
      <c r="A3120" s="62">
        <v>45446</v>
      </c>
      <c r="B3120" s="96">
        <v>7128.482624968</v>
      </c>
      <c r="C3120" s="97">
        <v>19.760000000000002</v>
      </c>
      <c r="D3120" s="86">
        <v>45446</v>
      </c>
      <c r="E3120" s="87">
        <v>45446</v>
      </c>
    </row>
    <row r="3121" spans="1:5">
      <c r="A3121" s="62">
        <v>45447</v>
      </c>
      <c r="B3121" s="96">
        <v>7264.130054968</v>
      </c>
      <c r="C3121" s="97">
        <v>20.059999999999999</v>
      </c>
      <c r="D3121" s="86">
        <v>45447</v>
      </c>
      <c r="E3121" s="87">
        <v>45447</v>
      </c>
    </row>
    <row r="3122" spans="1:5">
      <c r="A3122" s="62">
        <v>45448</v>
      </c>
      <c r="B3122" s="96">
        <v>7261.7071049679998</v>
      </c>
      <c r="C3122" s="97">
        <v>20.02</v>
      </c>
      <c r="D3122" s="86">
        <v>45448</v>
      </c>
      <c r="E3122" s="87">
        <v>45448</v>
      </c>
    </row>
    <row r="3123" spans="1:5">
      <c r="A3123" s="62">
        <v>45449</v>
      </c>
      <c r="B3123" s="96">
        <v>7245.6601949679998</v>
      </c>
      <c r="C3123" s="97">
        <v>20</v>
      </c>
      <c r="D3123" s="86">
        <v>45449</v>
      </c>
      <c r="E3123" s="87">
        <v>45449</v>
      </c>
    </row>
    <row r="3124" spans="1:5">
      <c r="A3124" s="62">
        <v>45450</v>
      </c>
      <c r="B3124" s="96">
        <v>7212.673364968</v>
      </c>
      <c r="C3124" s="97">
        <v>19.88</v>
      </c>
      <c r="D3124" s="86">
        <v>45450</v>
      </c>
      <c r="E3124" s="87">
        <v>45450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CB294-EDAB-42FE-AD25-E492610A278C}">
  <dimension ref="A1:T3103"/>
  <sheetViews>
    <sheetView showGridLines="0" tabSelected="1" zoomScaleNormal="100" workbookViewId="0">
      <pane xSplit="1" ySplit="14" topLeftCell="B1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2"/>
  <cols>
    <col min="1" max="1" width="11.5546875" style="62" bestFit="1" customWidth="1"/>
    <col min="2" max="2" width="9.109375" style="53"/>
    <col min="3" max="3" width="9.109375" style="57"/>
    <col min="4" max="4" width="11.33203125" style="53" customWidth="1"/>
    <col min="5" max="5" width="14.109375" style="60" customWidth="1"/>
    <col min="6" max="6" width="9.109375" style="61"/>
    <col min="7" max="7" width="16.5546875" style="62" customWidth="1"/>
    <col min="8" max="8" width="9.109375" style="53"/>
    <col min="9" max="9" width="14.5546875" style="62" customWidth="1"/>
    <col min="10" max="11" width="12.33203125" style="53" customWidth="1"/>
    <col min="12" max="18" width="9.109375" style="53"/>
    <col min="19" max="19" width="10" style="53" bestFit="1" customWidth="1"/>
    <col min="20" max="16384" width="9.109375" style="53"/>
  </cols>
  <sheetData>
    <row r="1" spans="1:20" ht="14.4">
      <c r="A1" s="58"/>
      <c r="B1" s="59"/>
      <c r="S1" s="63"/>
      <c r="T1" s="62"/>
    </row>
    <row r="2" spans="1:20">
      <c r="A2" s="62" t="s">
        <v>34</v>
      </c>
      <c r="B2" s="53" t="s">
        <v>93</v>
      </c>
    </row>
    <row r="3" spans="1:20">
      <c r="A3" s="62" t="s">
        <v>35</v>
      </c>
      <c r="B3" s="53" t="s">
        <v>24</v>
      </c>
    </row>
    <row r="4" spans="1:20">
      <c r="A4" s="62" t="s">
        <v>0</v>
      </c>
    </row>
    <row r="5" spans="1:20">
      <c r="A5" s="62" t="s">
        <v>1</v>
      </c>
    </row>
    <row r="6" spans="1:20">
      <c r="A6" s="62" t="s">
        <v>3</v>
      </c>
      <c r="B6" s="53" t="s">
        <v>26</v>
      </c>
    </row>
    <row r="7" spans="1:20">
      <c r="A7" s="62" t="s">
        <v>2</v>
      </c>
      <c r="B7" s="53" t="s">
        <v>91</v>
      </c>
      <c r="S7" s="64"/>
    </row>
    <row r="8" spans="1:20">
      <c r="B8" s="53" t="s">
        <v>56</v>
      </c>
      <c r="S8" s="64"/>
    </row>
    <row r="9" spans="1:20">
      <c r="S9" s="64"/>
    </row>
    <row r="10" spans="1:20">
      <c r="A10" s="62" t="s">
        <v>12</v>
      </c>
      <c r="B10" s="53" t="s">
        <v>20</v>
      </c>
      <c r="S10" s="64"/>
    </row>
    <row r="11" spans="1:20">
      <c r="A11" s="62" t="s">
        <v>10</v>
      </c>
      <c r="B11" s="53" t="s">
        <v>25</v>
      </c>
      <c r="S11" s="64"/>
    </row>
    <row r="12" spans="1:20">
      <c r="S12" s="64"/>
    </row>
    <row r="13" spans="1:20">
      <c r="B13" s="53" t="s">
        <v>70</v>
      </c>
      <c r="C13" s="57" t="s">
        <v>71</v>
      </c>
      <c r="D13" s="53" t="s">
        <v>72</v>
      </c>
      <c r="S13" s="64"/>
    </row>
    <row r="14" spans="1:20">
      <c r="B14" s="53" t="s">
        <v>23</v>
      </c>
      <c r="C14" s="57" t="s">
        <v>27</v>
      </c>
      <c r="D14" s="53" t="s">
        <v>28</v>
      </c>
      <c r="E14" s="60" t="s">
        <v>7</v>
      </c>
      <c r="F14" s="61" t="s">
        <v>6</v>
      </c>
      <c r="G14" s="53"/>
      <c r="I14" s="53"/>
      <c r="S14" s="64"/>
    </row>
    <row r="15" spans="1:20">
      <c r="A15" s="65">
        <v>40910</v>
      </c>
      <c r="B15" s="57">
        <v>7.5</v>
      </c>
      <c r="C15" s="57">
        <v>9.52</v>
      </c>
      <c r="D15" s="57">
        <v>10.09</v>
      </c>
      <c r="E15" s="66">
        <v>40910</v>
      </c>
      <c r="F15" s="67">
        <v>40910</v>
      </c>
      <c r="G15" s="53"/>
      <c r="H15" s="54"/>
      <c r="I15" s="54"/>
      <c r="S15" s="64"/>
    </row>
    <row r="16" spans="1:20">
      <c r="A16" s="65">
        <v>40911</v>
      </c>
      <c r="B16" s="57">
        <v>7.85</v>
      </c>
      <c r="C16" s="57">
        <v>9.7799999999999994</v>
      </c>
      <c r="D16" s="57">
        <v>10.37</v>
      </c>
      <c r="E16" s="66">
        <v>40911</v>
      </c>
      <c r="F16" s="67">
        <v>40911</v>
      </c>
      <c r="G16" s="53"/>
      <c r="H16" s="54"/>
      <c r="I16" s="54"/>
      <c r="S16" s="64"/>
    </row>
    <row r="17" spans="1:19">
      <c r="A17" s="65">
        <v>40912</v>
      </c>
      <c r="B17" s="57">
        <v>8.1</v>
      </c>
      <c r="C17" s="57">
        <v>10.33</v>
      </c>
      <c r="D17" s="57">
        <v>10.82</v>
      </c>
      <c r="E17" s="66">
        <v>40912</v>
      </c>
      <c r="F17" s="67">
        <v>40912</v>
      </c>
      <c r="G17" s="53"/>
      <c r="H17" s="54"/>
      <c r="I17" s="54"/>
      <c r="S17" s="64"/>
    </row>
    <row r="18" spans="1:19">
      <c r="A18" s="65">
        <v>40913</v>
      </c>
      <c r="B18" s="57">
        <v>8.6</v>
      </c>
      <c r="C18" s="57">
        <v>10.31</v>
      </c>
      <c r="D18" s="57">
        <v>10.4</v>
      </c>
      <c r="E18" s="66">
        <v>40913</v>
      </c>
      <c r="F18" s="67">
        <v>40913</v>
      </c>
      <c r="G18" s="53"/>
      <c r="H18" s="54"/>
      <c r="I18" s="54"/>
      <c r="S18" s="64"/>
    </row>
    <row r="19" spans="1:19">
      <c r="A19" s="65">
        <v>40914</v>
      </c>
      <c r="B19" s="57">
        <v>8.41</v>
      </c>
      <c r="C19" s="57">
        <v>9.92</v>
      </c>
      <c r="D19" s="57">
        <v>10.08</v>
      </c>
      <c r="E19" s="66">
        <v>40914</v>
      </c>
      <c r="F19" s="67">
        <v>40914</v>
      </c>
      <c r="G19" s="53"/>
      <c r="H19" s="54"/>
      <c r="I19" s="54"/>
      <c r="S19" s="64"/>
    </row>
    <row r="20" spans="1:19">
      <c r="A20" s="65">
        <v>40917</v>
      </c>
      <c r="B20" s="57">
        <v>8.19</v>
      </c>
      <c r="C20" s="57">
        <v>9.7200000000000006</v>
      </c>
      <c r="D20" s="57">
        <v>9.85</v>
      </c>
      <c r="E20" s="66">
        <v>40917</v>
      </c>
      <c r="F20" s="67">
        <v>40917</v>
      </c>
      <c r="G20" s="53"/>
      <c r="H20" s="54"/>
      <c r="I20" s="54"/>
      <c r="S20" s="64"/>
    </row>
    <row r="21" spans="1:19">
      <c r="A21" s="65">
        <v>40918</v>
      </c>
      <c r="B21" s="57">
        <v>8.0299999999999994</v>
      </c>
      <c r="C21" s="57">
        <v>9.43</v>
      </c>
      <c r="D21" s="57">
        <v>9.56</v>
      </c>
      <c r="E21" s="66">
        <v>40918</v>
      </c>
      <c r="F21" s="67">
        <v>40918</v>
      </c>
      <c r="G21" s="53"/>
      <c r="H21" s="54"/>
      <c r="I21" s="54"/>
      <c r="S21" s="64"/>
    </row>
    <row r="22" spans="1:19">
      <c r="A22" s="65">
        <v>40919</v>
      </c>
      <c r="B22" s="57">
        <v>7.85</v>
      </c>
      <c r="C22" s="57">
        <v>9.51</v>
      </c>
      <c r="D22" s="57">
        <v>9.59</v>
      </c>
      <c r="E22" s="66">
        <v>40919</v>
      </c>
      <c r="F22" s="67">
        <v>40919</v>
      </c>
      <c r="G22" s="53"/>
      <c r="H22" s="54"/>
      <c r="I22" s="54"/>
      <c r="S22" s="64"/>
    </row>
    <row r="23" spans="1:19">
      <c r="A23" s="65">
        <v>40920</v>
      </c>
      <c r="B23" s="57">
        <v>7.75</v>
      </c>
      <c r="C23" s="57">
        <v>9.57</v>
      </c>
      <c r="D23" s="57">
        <v>9.56</v>
      </c>
      <c r="E23" s="66">
        <v>40920</v>
      </c>
      <c r="F23" s="67">
        <v>40920</v>
      </c>
      <c r="G23" s="53"/>
      <c r="H23" s="54"/>
      <c r="I23" s="54"/>
      <c r="S23" s="64"/>
    </row>
    <row r="24" spans="1:19">
      <c r="A24" s="65">
        <v>40921</v>
      </c>
      <c r="B24" s="57">
        <v>7.84</v>
      </c>
      <c r="C24" s="57">
        <v>9.7200000000000006</v>
      </c>
      <c r="D24" s="57">
        <v>9.69</v>
      </c>
      <c r="E24" s="66">
        <v>40921</v>
      </c>
      <c r="F24" s="67">
        <v>40921</v>
      </c>
      <c r="G24" s="53"/>
      <c r="H24" s="54"/>
      <c r="I24" s="54"/>
      <c r="S24" s="64"/>
    </row>
    <row r="25" spans="1:19">
      <c r="A25" s="65">
        <v>40924</v>
      </c>
      <c r="B25" s="57">
        <v>7.85</v>
      </c>
      <c r="C25" s="57">
        <v>9.61</v>
      </c>
      <c r="D25" s="57">
        <v>9.6</v>
      </c>
      <c r="E25" s="66">
        <v>40924</v>
      </c>
      <c r="F25" s="67">
        <v>40924</v>
      </c>
      <c r="G25" s="53"/>
      <c r="H25" s="54"/>
      <c r="I25" s="54"/>
      <c r="S25" s="64"/>
    </row>
    <row r="26" spans="1:19">
      <c r="A26" s="65">
        <v>40925</v>
      </c>
      <c r="B26" s="57">
        <v>7.95</v>
      </c>
      <c r="C26" s="57">
        <v>9.76</v>
      </c>
      <c r="D26" s="57">
        <v>9.7100000000000009</v>
      </c>
      <c r="E26" s="66">
        <v>40925</v>
      </c>
      <c r="F26" s="67">
        <v>40925</v>
      </c>
      <c r="G26" s="53"/>
      <c r="H26" s="54"/>
      <c r="I26" s="54"/>
      <c r="S26" s="64"/>
    </row>
    <row r="27" spans="1:19">
      <c r="A27" s="65">
        <v>40926</v>
      </c>
      <c r="B27" s="57">
        <v>7.5</v>
      </c>
      <c r="C27" s="57">
        <v>9.4700000000000006</v>
      </c>
      <c r="D27" s="57">
        <v>9.48</v>
      </c>
      <c r="E27" s="66">
        <v>40926</v>
      </c>
      <c r="F27" s="67">
        <v>40926</v>
      </c>
      <c r="G27" s="53"/>
      <c r="H27" s="54"/>
      <c r="I27" s="54"/>
      <c r="S27" s="64"/>
    </row>
    <row r="28" spans="1:19">
      <c r="A28" s="65">
        <v>40927</v>
      </c>
      <c r="B28" s="57">
        <v>7.55</v>
      </c>
      <c r="C28" s="57">
        <v>9.2100000000000009</v>
      </c>
      <c r="D28" s="57">
        <v>9.18</v>
      </c>
      <c r="E28" s="66">
        <v>40927</v>
      </c>
      <c r="F28" s="67">
        <v>40927</v>
      </c>
      <c r="G28" s="53"/>
      <c r="H28" s="54"/>
      <c r="I28" s="54"/>
      <c r="S28" s="64"/>
    </row>
    <row r="29" spans="1:19">
      <c r="A29" s="65">
        <v>40928</v>
      </c>
      <c r="B29" s="57">
        <v>7.64</v>
      </c>
      <c r="C29" s="57">
        <v>9.33</v>
      </c>
      <c r="D29" s="57">
        <v>9.31</v>
      </c>
      <c r="E29" s="66">
        <v>40928</v>
      </c>
      <c r="F29" s="67">
        <v>40928</v>
      </c>
      <c r="G29" s="53"/>
      <c r="H29" s="54"/>
      <c r="I29" s="54"/>
      <c r="S29" s="64"/>
    </row>
    <row r="30" spans="1:19">
      <c r="A30" s="65">
        <v>40931</v>
      </c>
      <c r="B30" s="57">
        <v>7.63</v>
      </c>
      <c r="C30" s="57">
        <v>9.27</v>
      </c>
      <c r="D30" s="57">
        <v>9.26</v>
      </c>
      <c r="E30" s="66">
        <v>40931</v>
      </c>
      <c r="F30" s="67">
        <v>40931</v>
      </c>
      <c r="G30" s="53"/>
      <c r="H30" s="54"/>
      <c r="I30" s="54"/>
      <c r="S30" s="64"/>
    </row>
    <row r="31" spans="1:19">
      <c r="A31" s="65">
        <v>40932</v>
      </c>
      <c r="B31" s="57">
        <v>7.61</v>
      </c>
      <c r="C31" s="57">
        <v>9.14</v>
      </c>
      <c r="D31" s="57">
        <v>9.14</v>
      </c>
      <c r="E31" s="66">
        <v>40932</v>
      </c>
      <c r="F31" s="67">
        <v>40932</v>
      </c>
      <c r="G31" s="53"/>
      <c r="H31" s="54"/>
      <c r="I31" s="54"/>
      <c r="S31" s="64"/>
    </row>
    <row r="32" spans="1:19">
      <c r="A32" s="65">
        <v>40933</v>
      </c>
      <c r="B32" s="57">
        <v>7.37</v>
      </c>
      <c r="C32" s="57">
        <v>8.76</v>
      </c>
      <c r="D32" s="57">
        <v>8.9</v>
      </c>
      <c r="E32" s="66">
        <v>40933</v>
      </c>
      <c r="F32" s="67">
        <v>40933</v>
      </c>
      <c r="G32" s="53"/>
      <c r="H32" s="54"/>
      <c r="I32" s="54"/>
      <c r="S32" s="64"/>
    </row>
    <row r="33" spans="1:19">
      <c r="A33" s="65">
        <v>40934</v>
      </c>
      <c r="B33" s="57">
        <v>7.35</v>
      </c>
      <c r="C33" s="57">
        <v>8.4700000000000006</v>
      </c>
      <c r="D33" s="57">
        <v>8.75</v>
      </c>
      <c r="E33" s="66">
        <v>40934</v>
      </c>
      <c r="F33" s="67">
        <v>40934</v>
      </c>
      <c r="G33" s="53"/>
      <c r="H33" s="54"/>
      <c r="I33" s="54"/>
      <c r="S33" s="64"/>
    </row>
    <row r="34" spans="1:19">
      <c r="A34" s="65">
        <v>40935</v>
      </c>
      <c r="B34" s="57">
        <v>7.35</v>
      </c>
      <c r="C34" s="57">
        <v>8.51</v>
      </c>
      <c r="D34" s="57">
        <v>8.77</v>
      </c>
      <c r="E34" s="66">
        <v>40935</v>
      </c>
      <c r="F34" s="67">
        <v>40935</v>
      </c>
      <c r="G34" s="53"/>
      <c r="H34" s="54"/>
      <c r="I34" s="54"/>
      <c r="S34" s="64"/>
    </row>
    <row r="35" spans="1:19">
      <c r="A35" s="65">
        <v>40938</v>
      </c>
      <c r="B35" s="57">
        <v>7.35</v>
      </c>
      <c r="C35" s="57">
        <v>8.6</v>
      </c>
      <c r="D35" s="57">
        <v>8.93</v>
      </c>
      <c r="E35" s="66">
        <v>40938</v>
      </c>
      <c r="F35" s="67">
        <v>40938</v>
      </c>
      <c r="G35" s="53"/>
      <c r="H35" s="54"/>
      <c r="I35" s="54"/>
      <c r="S35" s="64"/>
    </row>
    <row r="36" spans="1:19">
      <c r="A36" s="65">
        <v>40939</v>
      </c>
      <c r="B36" s="57">
        <v>7.48</v>
      </c>
      <c r="C36" s="57">
        <v>8.6</v>
      </c>
      <c r="D36" s="57">
        <v>8.89</v>
      </c>
      <c r="E36" s="66">
        <v>40939</v>
      </c>
      <c r="F36" s="67">
        <v>40939</v>
      </c>
      <c r="G36" s="53"/>
      <c r="H36" s="54"/>
      <c r="I36" s="54"/>
      <c r="S36" s="64"/>
    </row>
    <row r="37" spans="1:19">
      <c r="A37" s="65">
        <v>40940</v>
      </c>
      <c r="B37" s="57">
        <v>7.45</v>
      </c>
      <c r="C37" s="57">
        <v>8.57</v>
      </c>
      <c r="D37" s="57">
        <v>8.8800000000000008</v>
      </c>
      <c r="E37" s="66">
        <v>40940</v>
      </c>
      <c r="F37" s="67">
        <v>40940</v>
      </c>
      <c r="G37" s="53"/>
      <c r="H37" s="54"/>
      <c r="I37" s="54"/>
      <c r="S37" s="64"/>
    </row>
    <row r="38" spans="1:19">
      <c r="A38" s="65">
        <v>40941</v>
      </c>
      <c r="B38" s="57">
        <v>7.44</v>
      </c>
      <c r="C38" s="57">
        <v>8.5399999999999991</v>
      </c>
      <c r="D38" s="57">
        <v>8.7899999999999991</v>
      </c>
      <c r="E38" s="66">
        <v>40941</v>
      </c>
      <c r="F38" s="67">
        <v>40941</v>
      </c>
      <c r="G38" s="53"/>
      <c r="H38" s="54"/>
      <c r="I38" s="54"/>
      <c r="S38" s="64"/>
    </row>
    <row r="39" spans="1:19">
      <c r="A39" s="65">
        <v>40942</v>
      </c>
      <c r="B39" s="57">
        <v>7.4</v>
      </c>
      <c r="C39" s="57">
        <v>8.43</v>
      </c>
      <c r="D39" s="57">
        <v>8.6999999999999993</v>
      </c>
      <c r="E39" s="66">
        <v>40942</v>
      </c>
      <c r="F39" s="67">
        <v>40942</v>
      </c>
      <c r="G39" s="53"/>
      <c r="H39" s="54"/>
      <c r="I39" s="54"/>
      <c r="S39" s="64"/>
    </row>
    <row r="40" spans="1:19">
      <c r="A40" s="65">
        <v>40945</v>
      </c>
      <c r="B40" s="57">
        <v>7.39</v>
      </c>
      <c r="C40" s="57">
        <v>8.41</v>
      </c>
      <c r="D40" s="57">
        <v>8.6</v>
      </c>
      <c r="E40" s="66">
        <v>40945</v>
      </c>
      <c r="F40" s="67">
        <v>40945</v>
      </c>
      <c r="G40" s="53"/>
      <c r="H40" s="54"/>
      <c r="I40" s="54"/>
      <c r="S40" s="64"/>
    </row>
    <row r="41" spans="1:19">
      <c r="A41" s="65">
        <v>40946</v>
      </c>
      <c r="B41" s="57">
        <v>7.35</v>
      </c>
      <c r="C41" s="57">
        <v>8.33</v>
      </c>
      <c r="D41" s="57">
        <v>8.5299999999999994</v>
      </c>
      <c r="E41" s="66">
        <v>40946</v>
      </c>
      <c r="F41" s="67">
        <v>40946</v>
      </c>
      <c r="G41" s="53"/>
      <c r="H41" s="54"/>
      <c r="I41" s="54"/>
      <c r="S41" s="64"/>
    </row>
    <row r="42" spans="1:19">
      <c r="A42" s="65">
        <v>40947</v>
      </c>
      <c r="B42" s="57">
        <v>7.25</v>
      </c>
      <c r="C42" s="57">
        <v>8.1300000000000008</v>
      </c>
      <c r="D42" s="57">
        <v>8.31</v>
      </c>
      <c r="E42" s="66">
        <v>40947</v>
      </c>
      <c r="F42" s="67">
        <v>40947</v>
      </c>
      <c r="G42" s="53"/>
      <c r="H42" s="54"/>
      <c r="I42" s="54"/>
      <c r="S42" s="64"/>
    </row>
    <row r="43" spans="1:19">
      <c r="A43" s="65">
        <v>40948</v>
      </c>
      <c r="B43" s="57">
        <v>7.3</v>
      </c>
      <c r="C43" s="57">
        <v>8.2799999999999994</v>
      </c>
      <c r="D43" s="57">
        <v>8.4499999999999993</v>
      </c>
      <c r="E43" s="66">
        <v>40948</v>
      </c>
      <c r="F43" s="67">
        <v>40948</v>
      </c>
      <c r="G43" s="53"/>
      <c r="H43" s="54"/>
      <c r="I43" s="54"/>
      <c r="S43" s="64"/>
    </row>
    <row r="44" spans="1:19">
      <c r="A44" s="65">
        <v>40949</v>
      </c>
      <c r="B44" s="57">
        <v>7.35</v>
      </c>
      <c r="C44" s="57">
        <v>8.52</v>
      </c>
      <c r="D44" s="57">
        <v>8.65</v>
      </c>
      <c r="E44" s="66">
        <v>40949</v>
      </c>
      <c r="F44" s="67">
        <v>40949</v>
      </c>
      <c r="G44" s="53"/>
      <c r="H44" s="54"/>
      <c r="I44" s="54"/>
      <c r="S44" s="64"/>
    </row>
    <row r="45" spans="1:19">
      <c r="A45" s="65">
        <v>40952</v>
      </c>
      <c r="B45" s="57">
        <v>7.42</v>
      </c>
      <c r="C45" s="57">
        <v>8.24</v>
      </c>
      <c r="D45" s="57">
        <v>8.5</v>
      </c>
      <c r="E45" s="66">
        <v>40952</v>
      </c>
      <c r="F45" s="67">
        <v>40952</v>
      </c>
      <c r="G45" s="53"/>
      <c r="H45" s="54"/>
      <c r="I45" s="54"/>
      <c r="S45" s="64"/>
    </row>
    <row r="46" spans="1:19">
      <c r="A46" s="65">
        <v>40953</v>
      </c>
      <c r="B46" s="57">
        <v>7.39</v>
      </c>
      <c r="C46" s="57">
        <v>8.33</v>
      </c>
      <c r="D46" s="57">
        <v>8.61</v>
      </c>
      <c r="E46" s="66">
        <v>40953</v>
      </c>
      <c r="F46" s="67">
        <v>40953</v>
      </c>
      <c r="G46" s="53"/>
      <c r="H46" s="54"/>
      <c r="I46" s="54"/>
      <c r="S46" s="64"/>
    </row>
    <row r="47" spans="1:19">
      <c r="A47" s="65">
        <v>40954</v>
      </c>
      <c r="B47" s="57">
        <v>7.25</v>
      </c>
      <c r="C47" s="57">
        <v>7.87</v>
      </c>
      <c r="D47" s="57">
        <v>8.27</v>
      </c>
      <c r="E47" s="66">
        <v>40954</v>
      </c>
      <c r="F47" s="67">
        <v>40954</v>
      </c>
      <c r="G47" s="53"/>
      <c r="H47" s="54"/>
      <c r="I47" s="54"/>
      <c r="S47" s="64"/>
    </row>
    <row r="48" spans="1:19">
      <c r="A48" s="65">
        <v>40955</v>
      </c>
      <c r="B48" s="57">
        <v>7.35</v>
      </c>
      <c r="C48" s="57">
        <v>8.01</v>
      </c>
      <c r="D48" s="57">
        <v>8.5</v>
      </c>
      <c r="E48" s="66">
        <v>40955</v>
      </c>
      <c r="F48" s="67">
        <v>40955</v>
      </c>
      <c r="G48" s="53"/>
      <c r="H48" s="54"/>
      <c r="I48" s="54"/>
      <c r="S48" s="64"/>
    </row>
    <row r="49" spans="1:19">
      <c r="A49" s="65">
        <v>40956</v>
      </c>
      <c r="B49" s="57">
        <v>7.25</v>
      </c>
      <c r="C49" s="57">
        <v>7.92</v>
      </c>
      <c r="D49" s="57">
        <v>8.42</v>
      </c>
      <c r="E49" s="66">
        <v>40956</v>
      </c>
      <c r="F49" s="67">
        <v>40956</v>
      </c>
      <c r="G49" s="53"/>
      <c r="H49" s="54"/>
      <c r="I49" s="54"/>
      <c r="S49" s="64"/>
    </row>
    <row r="50" spans="1:19">
      <c r="A50" s="65">
        <v>40959</v>
      </c>
      <c r="B50" s="57">
        <v>7.2</v>
      </c>
      <c r="C50" s="57">
        <v>7.86</v>
      </c>
      <c r="D50" s="57">
        <v>8.3800000000000008</v>
      </c>
      <c r="E50" s="66">
        <v>40959</v>
      </c>
      <c r="F50" s="67">
        <v>40959</v>
      </c>
      <c r="G50" s="53"/>
      <c r="H50" s="54"/>
      <c r="I50" s="54"/>
      <c r="S50" s="64"/>
    </row>
    <row r="51" spans="1:19">
      <c r="A51" s="65">
        <v>40960</v>
      </c>
      <c r="B51" s="57">
        <v>7.2</v>
      </c>
      <c r="C51" s="57">
        <v>7.87</v>
      </c>
      <c r="D51" s="57">
        <v>8.49</v>
      </c>
      <c r="E51" s="66">
        <v>40960</v>
      </c>
      <c r="F51" s="67">
        <v>40960</v>
      </c>
      <c r="G51" s="53"/>
      <c r="H51" s="54"/>
      <c r="I51" s="54"/>
      <c r="S51" s="64"/>
    </row>
    <row r="52" spans="1:19">
      <c r="A52" s="65">
        <v>40961</v>
      </c>
      <c r="B52" s="57">
        <v>7.22</v>
      </c>
      <c r="C52" s="57">
        <v>8.1300000000000008</v>
      </c>
      <c r="D52" s="57">
        <v>8.82</v>
      </c>
      <c r="E52" s="66">
        <v>40961</v>
      </c>
      <c r="F52" s="67">
        <v>40961</v>
      </c>
      <c r="G52" s="53"/>
      <c r="H52" s="54"/>
      <c r="I52" s="54"/>
      <c r="S52" s="64"/>
    </row>
    <row r="53" spans="1:19">
      <c r="A53" s="65">
        <v>40962</v>
      </c>
      <c r="B53" s="57">
        <v>7.21</v>
      </c>
      <c r="C53" s="57">
        <v>8.2899999999999991</v>
      </c>
      <c r="D53" s="57">
        <v>8.83</v>
      </c>
      <c r="E53" s="66">
        <v>40962</v>
      </c>
      <c r="F53" s="67">
        <v>40962</v>
      </c>
      <c r="G53" s="53"/>
      <c r="H53" s="54"/>
      <c r="I53" s="54"/>
      <c r="S53" s="64"/>
    </row>
    <row r="54" spans="1:19">
      <c r="A54" s="65">
        <v>40963</v>
      </c>
      <c r="B54" s="57">
        <v>7.2</v>
      </c>
      <c r="C54" s="57">
        <v>8.1300000000000008</v>
      </c>
      <c r="D54" s="57">
        <v>8.65</v>
      </c>
      <c r="E54" s="66">
        <v>40963</v>
      </c>
      <c r="F54" s="67">
        <v>40963</v>
      </c>
      <c r="G54" s="53"/>
      <c r="H54" s="54"/>
      <c r="I54" s="54"/>
      <c r="S54" s="64"/>
    </row>
    <row r="55" spans="1:19">
      <c r="A55" s="65">
        <v>40966</v>
      </c>
      <c r="B55" s="57">
        <v>7.23</v>
      </c>
      <c r="C55" s="57">
        <v>8.27</v>
      </c>
      <c r="D55" s="57">
        <v>8.86</v>
      </c>
      <c r="E55" s="66">
        <v>40966</v>
      </c>
      <c r="F55" s="67">
        <v>40966</v>
      </c>
      <c r="G55" s="53"/>
      <c r="H55" s="54"/>
      <c r="I55" s="54"/>
      <c r="S55" s="64"/>
    </row>
    <row r="56" spans="1:19">
      <c r="A56" s="65">
        <v>40967</v>
      </c>
      <c r="B56" s="57">
        <v>7.2</v>
      </c>
      <c r="C56" s="57">
        <v>8.17</v>
      </c>
      <c r="D56" s="57">
        <v>8.73</v>
      </c>
      <c r="E56" s="66">
        <v>40967</v>
      </c>
      <c r="F56" s="67">
        <v>40967</v>
      </c>
      <c r="G56" s="53"/>
      <c r="H56" s="54"/>
      <c r="I56" s="54"/>
      <c r="S56" s="64"/>
    </row>
    <row r="57" spans="1:19">
      <c r="A57" s="65">
        <v>40968</v>
      </c>
      <c r="B57" s="57">
        <v>7.08</v>
      </c>
      <c r="C57" s="57">
        <v>8.27</v>
      </c>
      <c r="D57" s="57">
        <v>8.57</v>
      </c>
      <c r="E57" s="66">
        <v>40968</v>
      </c>
      <c r="F57" s="67">
        <v>40968</v>
      </c>
      <c r="G57" s="53"/>
      <c r="H57" s="54"/>
      <c r="I57" s="54"/>
      <c r="S57" s="64"/>
    </row>
    <row r="58" spans="1:19">
      <c r="A58" s="65">
        <v>40969</v>
      </c>
      <c r="B58" s="57">
        <v>7.05</v>
      </c>
      <c r="C58" s="57">
        <v>8.16</v>
      </c>
      <c r="D58" s="57">
        <v>8.4</v>
      </c>
      <c r="E58" s="66">
        <v>40969</v>
      </c>
      <c r="F58" s="67">
        <v>40969</v>
      </c>
      <c r="G58" s="53"/>
      <c r="H58" s="54"/>
      <c r="I58" s="54"/>
      <c r="S58" s="64"/>
    </row>
    <row r="59" spans="1:19">
      <c r="A59" s="65">
        <v>40970</v>
      </c>
      <c r="B59" s="57">
        <v>7.13</v>
      </c>
      <c r="C59" s="57">
        <v>8.2200000000000006</v>
      </c>
      <c r="D59" s="57">
        <v>8.43</v>
      </c>
      <c r="E59" s="66">
        <v>40970</v>
      </c>
      <c r="F59" s="67">
        <v>40970</v>
      </c>
      <c r="G59" s="53"/>
      <c r="H59" s="54"/>
      <c r="I59" s="54"/>
      <c r="S59" s="64"/>
    </row>
    <row r="60" spans="1:19">
      <c r="A60" s="65">
        <v>40973</v>
      </c>
      <c r="B60" s="57">
        <v>7.12</v>
      </c>
      <c r="C60" s="57">
        <v>8.32</v>
      </c>
      <c r="D60" s="57">
        <v>8.6</v>
      </c>
      <c r="E60" s="66">
        <v>40973</v>
      </c>
      <c r="F60" s="67">
        <v>40973</v>
      </c>
      <c r="G60" s="53"/>
      <c r="H60" s="54"/>
      <c r="I60" s="54"/>
      <c r="S60" s="64"/>
    </row>
    <row r="61" spans="1:19">
      <c r="A61" s="65">
        <v>40974</v>
      </c>
      <c r="B61" s="57">
        <v>7.25</v>
      </c>
      <c r="C61" s="57">
        <v>8.36</v>
      </c>
      <c r="D61" s="57">
        <v>8.64</v>
      </c>
      <c r="E61" s="66">
        <v>40974</v>
      </c>
      <c r="F61" s="67">
        <v>40974</v>
      </c>
      <c r="G61" s="53"/>
      <c r="H61" s="54"/>
      <c r="I61" s="54"/>
      <c r="S61" s="64"/>
    </row>
    <row r="62" spans="1:19">
      <c r="A62" s="65">
        <v>40975</v>
      </c>
      <c r="B62" s="57">
        <v>7.2</v>
      </c>
      <c r="C62" s="57">
        <v>8.3800000000000008</v>
      </c>
      <c r="D62" s="57">
        <v>8.6999999999999993</v>
      </c>
      <c r="E62" s="66">
        <v>40975</v>
      </c>
      <c r="F62" s="67">
        <v>40975</v>
      </c>
      <c r="G62" s="53"/>
      <c r="H62" s="54"/>
      <c r="I62" s="54"/>
      <c r="S62" s="64"/>
    </row>
    <row r="63" spans="1:19">
      <c r="A63" s="65">
        <v>40976</v>
      </c>
      <c r="B63" s="57">
        <v>7.2</v>
      </c>
      <c r="C63" s="57">
        <v>8.36</v>
      </c>
      <c r="D63" s="57">
        <v>8.6300000000000008</v>
      </c>
      <c r="E63" s="66">
        <v>40976</v>
      </c>
      <c r="F63" s="67">
        <v>40976</v>
      </c>
      <c r="G63" s="53"/>
      <c r="H63" s="54"/>
      <c r="I63" s="54"/>
      <c r="S63" s="64"/>
    </row>
    <row r="64" spans="1:19">
      <c r="A64" s="65">
        <v>40977</v>
      </c>
      <c r="B64" s="57">
        <v>7.16</v>
      </c>
      <c r="C64" s="57">
        <v>8.33</v>
      </c>
      <c r="D64" s="57">
        <v>8.65</v>
      </c>
      <c r="E64" s="66">
        <v>40977</v>
      </c>
      <c r="F64" s="67">
        <v>40977</v>
      </c>
      <c r="G64" s="53"/>
      <c r="H64" s="54"/>
      <c r="I64" s="54"/>
      <c r="S64" s="64"/>
    </row>
    <row r="65" spans="1:19">
      <c r="A65" s="65">
        <v>40980</v>
      </c>
      <c r="B65" s="57">
        <v>7.15</v>
      </c>
      <c r="C65" s="57">
        <v>8.32</v>
      </c>
      <c r="D65" s="57">
        <v>8.68</v>
      </c>
      <c r="E65" s="66">
        <v>40980</v>
      </c>
      <c r="F65" s="67">
        <v>40980</v>
      </c>
      <c r="G65" s="53"/>
      <c r="H65" s="54"/>
      <c r="I65" s="54"/>
      <c r="S65" s="64"/>
    </row>
    <row r="66" spans="1:19">
      <c r="A66" s="65">
        <v>40981</v>
      </c>
      <c r="B66" s="57">
        <v>7.16</v>
      </c>
      <c r="C66" s="57">
        <v>8.33</v>
      </c>
      <c r="D66" s="57">
        <v>8.66</v>
      </c>
      <c r="E66" s="66">
        <v>40981</v>
      </c>
      <c r="F66" s="67">
        <v>40981</v>
      </c>
      <c r="G66" s="53"/>
      <c r="H66" s="54"/>
      <c r="I66" s="54"/>
      <c r="S66" s="64"/>
    </row>
    <row r="67" spans="1:19">
      <c r="A67" s="65">
        <v>40982</v>
      </c>
      <c r="B67" s="57">
        <v>7.15</v>
      </c>
      <c r="C67" s="57">
        <v>8.27</v>
      </c>
      <c r="D67" s="57">
        <v>8.61</v>
      </c>
      <c r="E67" s="66">
        <v>40982</v>
      </c>
      <c r="F67" s="67">
        <v>40982</v>
      </c>
      <c r="G67" s="53"/>
      <c r="H67" s="54"/>
      <c r="I67" s="54"/>
      <c r="S67" s="64"/>
    </row>
    <row r="68" spans="1:19">
      <c r="A68" s="65">
        <v>40987</v>
      </c>
      <c r="B68" s="57">
        <v>7.16</v>
      </c>
      <c r="C68" s="57">
        <v>8.26</v>
      </c>
      <c r="D68" s="57">
        <v>8.6199999999999992</v>
      </c>
      <c r="E68" s="66">
        <v>40987</v>
      </c>
      <c r="F68" s="67">
        <v>40987</v>
      </c>
      <c r="G68" s="53"/>
      <c r="H68" s="54"/>
      <c r="I68" s="54"/>
      <c r="S68" s="64"/>
    </row>
    <row r="69" spans="1:19">
      <c r="A69" s="65">
        <v>40988</v>
      </c>
      <c r="B69" s="57">
        <v>7.17</v>
      </c>
      <c r="C69" s="57">
        <v>8.36</v>
      </c>
      <c r="D69" s="57">
        <v>8.69</v>
      </c>
      <c r="E69" s="66">
        <v>40988</v>
      </c>
      <c r="F69" s="67">
        <v>40988</v>
      </c>
      <c r="G69" s="53"/>
      <c r="H69" s="54"/>
      <c r="I69" s="54"/>
      <c r="S69" s="64"/>
    </row>
    <row r="70" spans="1:19">
      <c r="A70" s="65">
        <v>40989</v>
      </c>
      <c r="B70" s="57">
        <v>7.15</v>
      </c>
      <c r="C70" s="57">
        <v>8.4</v>
      </c>
      <c r="D70" s="57">
        <v>8.73</v>
      </c>
      <c r="E70" s="66">
        <v>40989</v>
      </c>
      <c r="F70" s="67">
        <v>40989</v>
      </c>
      <c r="G70" s="53"/>
      <c r="H70" s="54"/>
      <c r="I70" s="54"/>
      <c r="S70" s="64"/>
    </row>
    <row r="71" spans="1:19">
      <c r="A71" s="65">
        <v>40990</v>
      </c>
      <c r="B71" s="57">
        <v>7.17</v>
      </c>
      <c r="C71" s="57">
        <v>8.51</v>
      </c>
      <c r="D71" s="57">
        <v>8.8800000000000008</v>
      </c>
      <c r="E71" s="66">
        <v>40990</v>
      </c>
      <c r="F71" s="67">
        <v>40990</v>
      </c>
      <c r="G71" s="53"/>
      <c r="H71" s="54"/>
      <c r="I71" s="54"/>
      <c r="S71" s="64"/>
    </row>
    <row r="72" spans="1:19">
      <c r="A72" s="65">
        <v>40994</v>
      </c>
      <c r="B72" s="57">
        <v>7.17</v>
      </c>
      <c r="C72" s="57">
        <v>8.6199999999999992</v>
      </c>
      <c r="D72" s="57">
        <v>8.94</v>
      </c>
      <c r="E72" s="66">
        <v>40991</v>
      </c>
      <c r="F72" s="67">
        <v>40994</v>
      </c>
      <c r="G72" s="53"/>
      <c r="H72" s="54"/>
      <c r="I72" s="54"/>
      <c r="S72" s="64"/>
    </row>
    <row r="73" spans="1:19">
      <c r="A73" s="65">
        <v>40995</v>
      </c>
      <c r="B73" s="57">
        <v>7.38</v>
      </c>
      <c r="C73" s="57">
        <v>8.5399999999999991</v>
      </c>
      <c r="D73" s="57">
        <v>8.82</v>
      </c>
      <c r="E73" s="66">
        <v>40994</v>
      </c>
      <c r="F73" s="67">
        <v>40995</v>
      </c>
      <c r="G73" s="53"/>
      <c r="H73" s="54"/>
      <c r="I73" s="54"/>
      <c r="S73" s="64"/>
    </row>
    <row r="74" spans="1:19">
      <c r="A74" s="65">
        <v>40996</v>
      </c>
      <c r="B74" s="57">
        <v>7.35</v>
      </c>
      <c r="C74" s="57">
        <v>8.6199999999999992</v>
      </c>
      <c r="D74" s="57">
        <v>8.93</v>
      </c>
      <c r="E74" s="66">
        <v>40995</v>
      </c>
      <c r="F74" s="67">
        <v>40996</v>
      </c>
      <c r="G74" s="53"/>
      <c r="H74" s="54"/>
      <c r="I74" s="54"/>
      <c r="S74" s="64"/>
    </row>
    <row r="75" spans="1:19">
      <c r="A75" s="65">
        <v>40997</v>
      </c>
      <c r="B75" s="57">
        <v>7.35</v>
      </c>
      <c r="C75" s="57">
        <v>8.67</v>
      </c>
      <c r="D75" s="57">
        <v>9.01</v>
      </c>
      <c r="E75" s="66">
        <v>40996</v>
      </c>
      <c r="F75" s="67">
        <v>40997</v>
      </c>
      <c r="G75" s="53"/>
      <c r="H75" s="54"/>
      <c r="I75" s="54"/>
      <c r="S75" s="64"/>
    </row>
    <row r="76" spans="1:19">
      <c r="A76" s="65">
        <v>40998</v>
      </c>
      <c r="B76" s="57">
        <v>7.35</v>
      </c>
      <c r="C76" s="57">
        <v>8.7200000000000006</v>
      </c>
      <c r="D76" s="57">
        <v>9.06</v>
      </c>
      <c r="E76" s="66">
        <v>40997</v>
      </c>
      <c r="F76" s="67">
        <v>40998</v>
      </c>
      <c r="G76" s="53"/>
      <c r="H76" s="54"/>
      <c r="I76" s="54"/>
      <c r="S76" s="64"/>
    </row>
    <row r="77" spans="1:19">
      <c r="A77" s="65">
        <v>41001</v>
      </c>
      <c r="B77" s="57">
        <v>7.35</v>
      </c>
      <c r="C77" s="57">
        <v>8.64</v>
      </c>
      <c r="D77" s="57">
        <v>8.89</v>
      </c>
      <c r="E77" s="66">
        <v>40998</v>
      </c>
      <c r="F77" s="67">
        <v>41001</v>
      </c>
      <c r="G77" s="53"/>
      <c r="H77" s="54"/>
      <c r="I77" s="54"/>
      <c r="S77" s="64"/>
    </row>
    <row r="78" spans="1:19">
      <c r="A78" s="65">
        <v>41002</v>
      </c>
      <c r="B78" s="57">
        <v>7.35</v>
      </c>
      <c r="C78" s="57">
        <v>8.61</v>
      </c>
      <c r="D78" s="57">
        <v>8.86</v>
      </c>
      <c r="E78" s="66">
        <v>41001</v>
      </c>
      <c r="F78" s="67">
        <v>41002</v>
      </c>
      <c r="G78" s="53"/>
      <c r="H78" s="54"/>
      <c r="I78" s="54"/>
      <c r="S78" s="64"/>
    </row>
    <row r="79" spans="1:19">
      <c r="A79" s="65">
        <v>41003</v>
      </c>
      <c r="B79" s="57">
        <v>7.35</v>
      </c>
      <c r="C79" s="57">
        <v>8.66</v>
      </c>
      <c r="D79" s="57">
        <v>8.9700000000000006</v>
      </c>
      <c r="E79" s="66">
        <v>41002</v>
      </c>
      <c r="F79" s="67">
        <v>41003</v>
      </c>
      <c r="G79" s="53"/>
      <c r="H79" s="54"/>
      <c r="I79" s="54"/>
      <c r="S79" s="64"/>
    </row>
    <row r="80" spans="1:19">
      <c r="A80" s="65">
        <v>41004</v>
      </c>
      <c r="B80" s="57">
        <v>7.35</v>
      </c>
      <c r="C80" s="57">
        <v>8.75</v>
      </c>
      <c r="D80" s="57">
        <v>9.0299999999999994</v>
      </c>
      <c r="E80" s="66">
        <v>41003</v>
      </c>
      <c r="F80" s="67">
        <v>41004</v>
      </c>
      <c r="G80" s="53"/>
      <c r="H80" s="54"/>
      <c r="I80" s="54"/>
      <c r="S80" s="64"/>
    </row>
    <row r="81" spans="1:19">
      <c r="A81" s="65">
        <v>41009</v>
      </c>
      <c r="B81" s="57">
        <v>7.35</v>
      </c>
      <c r="C81" s="57">
        <v>8.7799999999999994</v>
      </c>
      <c r="D81" s="57">
        <v>9.0399999999999991</v>
      </c>
      <c r="E81" s="66">
        <v>41004</v>
      </c>
      <c r="F81" s="67">
        <v>41009</v>
      </c>
      <c r="G81" s="53"/>
      <c r="H81" s="54"/>
      <c r="I81" s="54"/>
      <c r="S81" s="64"/>
    </row>
    <row r="82" spans="1:19">
      <c r="A82" s="65">
        <v>41010</v>
      </c>
      <c r="B82" s="57">
        <v>7.35</v>
      </c>
      <c r="C82" s="57">
        <v>8.76</v>
      </c>
      <c r="D82" s="57">
        <v>8.9700000000000006</v>
      </c>
      <c r="E82" s="66">
        <v>41009</v>
      </c>
      <c r="F82" s="67">
        <v>41010</v>
      </c>
      <c r="G82" s="53"/>
      <c r="H82" s="54"/>
      <c r="I82" s="54"/>
      <c r="S82" s="64"/>
    </row>
    <row r="83" spans="1:19">
      <c r="A83" s="65">
        <v>41011</v>
      </c>
      <c r="B83" s="57">
        <v>7.35</v>
      </c>
      <c r="C83" s="57">
        <v>8.6999999999999993</v>
      </c>
      <c r="D83" s="57">
        <v>8.91</v>
      </c>
      <c r="E83" s="66">
        <v>41010</v>
      </c>
      <c r="F83" s="67">
        <v>41011</v>
      </c>
      <c r="G83" s="53"/>
      <c r="H83" s="54"/>
      <c r="I83" s="54"/>
      <c r="S83" s="64"/>
    </row>
    <row r="84" spans="1:19">
      <c r="A84" s="65">
        <v>41015</v>
      </c>
      <c r="B84" s="57">
        <v>7.35</v>
      </c>
      <c r="C84" s="57">
        <v>8.83</v>
      </c>
      <c r="D84" s="57">
        <v>8.98</v>
      </c>
      <c r="E84" s="66">
        <v>41011</v>
      </c>
      <c r="F84" s="67">
        <v>41015</v>
      </c>
      <c r="G84" s="53"/>
      <c r="H84" s="54"/>
      <c r="I84" s="54"/>
      <c r="S84" s="64"/>
    </row>
    <row r="85" spans="1:19">
      <c r="A85" s="65">
        <v>41016</v>
      </c>
      <c r="B85" s="57">
        <v>7.35</v>
      </c>
      <c r="C85" s="57">
        <v>8.7899999999999991</v>
      </c>
      <c r="D85" s="57">
        <v>8.9600000000000009</v>
      </c>
      <c r="E85" s="66">
        <v>41015</v>
      </c>
      <c r="F85" s="67">
        <v>41016</v>
      </c>
      <c r="G85" s="53"/>
      <c r="H85" s="54"/>
      <c r="I85" s="54"/>
      <c r="S85" s="64"/>
    </row>
    <row r="86" spans="1:19">
      <c r="A86" s="65">
        <v>41017</v>
      </c>
      <c r="B86" s="57">
        <v>7.35</v>
      </c>
      <c r="C86" s="57">
        <v>8.73</v>
      </c>
      <c r="D86" s="57">
        <v>8.8800000000000008</v>
      </c>
      <c r="E86" s="66">
        <v>41016</v>
      </c>
      <c r="F86" s="67">
        <v>41017</v>
      </c>
      <c r="G86" s="53"/>
      <c r="H86" s="54"/>
      <c r="I86" s="54"/>
      <c r="S86" s="64"/>
    </row>
    <row r="87" spans="1:19">
      <c r="A87" s="65">
        <v>41018</v>
      </c>
      <c r="B87" s="57">
        <v>7.35</v>
      </c>
      <c r="C87" s="57">
        <v>8.7200000000000006</v>
      </c>
      <c r="D87" s="57">
        <v>8.8699999999999992</v>
      </c>
      <c r="E87" s="66">
        <v>41017</v>
      </c>
      <c r="F87" s="67">
        <v>41018</v>
      </c>
      <c r="G87" s="53"/>
      <c r="H87" s="54"/>
      <c r="I87" s="54"/>
      <c r="S87" s="64"/>
    </row>
    <row r="88" spans="1:19">
      <c r="A88" s="65">
        <v>41019</v>
      </c>
      <c r="B88" s="57">
        <v>7.35</v>
      </c>
      <c r="C88" s="57">
        <v>8.6999999999999993</v>
      </c>
      <c r="D88" s="57">
        <v>8.83</v>
      </c>
      <c r="E88" s="66">
        <v>41018</v>
      </c>
      <c r="F88" s="67">
        <v>41019</v>
      </c>
      <c r="G88" s="53"/>
      <c r="H88" s="54"/>
      <c r="I88" s="54"/>
      <c r="S88" s="64"/>
    </row>
    <row r="89" spans="1:19">
      <c r="A89" s="65">
        <v>41022</v>
      </c>
      <c r="B89" s="57">
        <v>7.35</v>
      </c>
      <c r="C89" s="57">
        <v>8.77</v>
      </c>
      <c r="D89" s="57">
        <v>8.89</v>
      </c>
      <c r="E89" s="66">
        <v>41019</v>
      </c>
      <c r="F89" s="67">
        <v>41022</v>
      </c>
      <c r="G89" s="53"/>
      <c r="H89" s="54"/>
      <c r="I89" s="54"/>
      <c r="S89" s="64"/>
    </row>
    <row r="90" spans="1:19">
      <c r="A90" s="65">
        <v>41024</v>
      </c>
      <c r="B90" s="57">
        <v>7.2</v>
      </c>
      <c r="C90" s="57">
        <v>7.96</v>
      </c>
      <c r="D90" s="57">
        <v>7.97</v>
      </c>
      <c r="E90" s="66">
        <v>41022</v>
      </c>
      <c r="F90" s="67">
        <v>41024</v>
      </c>
      <c r="G90" s="53"/>
      <c r="H90" s="54"/>
      <c r="I90" s="54"/>
      <c r="S90" s="64"/>
    </row>
    <row r="91" spans="1:19">
      <c r="A91" s="65">
        <v>41025</v>
      </c>
      <c r="B91" s="57">
        <v>7.18</v>
      </c>
      <c r="C91" s="57">
        <v>7.96</v>
      </c>
      <c r="D91" s="57">
        <v>7.97</v>
      </c>
      <c r="E91" s="66">
        <v>41024</v>
      </c>
      <c r="F91" s="67">
        <v>41025</v>
      </c>
      <c r="G91" s="53"/>
      <c r="H91" s="54"/>
      <c r="I91" s="54"/>
      <c r="S91" s="64"/>
    </row>
    <row r="92" spans="1:19">
      <c r="A92" s="65">
        <v>41026</v>
      </c>
      <c r="B92" s="57">
        <v>7.2</v>
      </c>
      <c r="C92" s="57">
        <v>7.87</v>
      </c>
      <c r="D92" s="57">
        <v>7.98</v>
      </c>
      <c r="E92" s="66">
        <v>41025</v>
      </c>
      <c r="F92" s="67">
        <v>41026</v>
      </c>
      <c r="G92" s="53"/>
      <c r="H92" s="54"/>
      <c r="I92" s="54"/>
      <c r="S92" s="64"/>
    </row>
    <row r="93" spans="1:19">
      <c r="A93" s="65">
        <v>41031</v>
      </c>
      <c r="B93" s="57">
        <v>7.2</v>
      </c>
      <c r="C93" s="57">
        <v>7.76</v>
      </c>
      <c r="D93" s="57">
        <v>7.98</v>
      </c>
      <c r="E93" s="66">
        <v>41026</v>
      </c>
      <c r="F93" s="67">
        <v>41031</v>
      </c>
      <c r="G93" s="53"/>
      <c r="H93" s="54"/>
      <c r="I93" s="54"/>
      <c r="S93" s="64"/>
    </row>
    <row r="94" spans="1:19">
      <c r="A94" s="65">
        <v>41032</v>
      </c>
      <c r="B94" s="57">
        <v>7.15</v>
      </c>
      <c r="C94" s="57">
        <v>7.7</v>
      </c>
      <c r="D94" s="57">
        <v>7.96</v>
      </c>
      <c r="E94" s="66">
        <v>41031</v>
      </c>
      <c r="F94" s="67">
        <v>41032</v>
      </c>
      <c r="G94" s="53"/>
      <c r="H94" s="54"/>
      <c r="I94" s="54"/>
      <c r="S94" s="64"/>
    </row>
    <row r="95" spans="1:19">
      <c r="A95" s="65">
        <v>41033</v>
      </c>
      <c r="B95" s="57">
        <v>7.15</v>
      </c>
      <c r="C95" s="57">
        <v>7.74</v>
      </c>
      <c r="D95" s="57">
        <v>7.99</v>
      </c>
      <c r="E95" s="66">
        <v>41032</v>
      </c>
      <c r="F95" s="67">
        <v>41033</v>
      </c>
      <c r="G95" s="53"/>
      <c r="H95" s="54"/>
      <c r="I95" s="54"/>
      <c r="S95" s="64"/>
    </row>
    <row r="96" spans="1:19">
      <c r="A96" s="65">
        <v>41036</v>
      </c>
      <c r="B96" s="57">
        <v>7.15</v>
      </c>
      <c r="C96" s="57">
        <v>7.84</v>
      </c>
      <c r="D96" s="57">
        <v>8.1</v>
      </c>
      <c r="E96" s="66">
        <v>41033</v>
      </c>
      <c r="F96" s="67">
        <v>41036</v>
      </c>
      <c r="G96" s="53"/>
      <c r="H96" s="54"/>
      <c r="I96" s="54"/>
      <c r="S96" s="64"/>
    </row>
    <row r="97" spans="1:19">
      <c r="A97" s="65">
        <v>41037</v>
      </c>
      <c r="B97" s="57">
        <v>7.15</v>
      </c>
      <c r="C97" s="57">
        <v>7.82</v>
      </c>
      <c r="D97" s="57">
        <v>8.08</v>
      </c>
      <c r="E97" s="66">
        <v>41036</v>
      </c>
      <c r="F97" s="67">
        <v>41037</v>
      </c>
      <c r="G97" s="53"/>
      <c r="H97" s="54"/>
      <c r="I97" s="54"/>
      <c r="S97" s="64"/>
    </row>
    <row r="98" spans="1:19">
      <c r="A98" s="65">
        <v>41038</v>
      </c>
      <c r="B98" s="57">
        <v>7.15</v>
      </c>
      <c r="C98" s="57">
        <v>7.94</v>
      </c>
      <c r="D98" s="57">
        <v>8.19</v>
      </c>
      <c r="E98" s="66">
        <v>41037</v>
      </c>
      <c r="F98" s="67">
        <v>41038</v>
      </c>
      <c r="G98" s="53"/>
      <c r="H98" s="54"/>
      <c r="I98" s="54"/>
      <c r="S98" s="64"/>
    </row>
    <row r="99" spans="1:19">
      <c r="A99" s="65">
        <v>41039</v>
      </c>
      <c r="B99" s="57">
        <v>7.15</v>
      </c>
      <c r="C99" s="57">
        <v>7.89</v>
      </c>
      <c r="D99" s="57">
        <v>8.1999999999999993</v>
      </c>
      <c r="E99" s="66">
        <v>41038</v>
      </c>
      <c r="F99" s="67">
        <v>41039</v>
      </c>
      <c r="G99" s="53"/>
      <c r="H99" s="54"/>
      <c r="I99" s="54"/>
      <c r="S99" s="64"/>
    </row>
    <row r="100" spans="1:19">
      <c r="A100" s="65">
        <v>41040</v>
      </c>
      <c r="B100" s="57">
        <v>7.15</v>
      </c>
      <c r="C100" s="57">
        <v>7.94</v>
      </c>
      <c r="D100" s="57">
        <v>8.1999999999999993</v>
      </c>
      <c r="E100" s="66">
        <v>41039</v>
      </c>
      <c r="F100" s="67">
        <v>41040</v>
      </c>
      <c r="G100" s="53"/>
      <c r="H100" s="54"/>
      <c r="I100" s="54"/>
      <c r="S100" s="64"/>
    </row>
    <row r="101" spans="1:19">
      <c r="A101" s="65">
        <v>41043</v>
      </c>
      <c r="B101" s="57">
        <v>7.15</v>
      </c>
      <c r="C101" s="57">
        <v>7.99</v>
      </c>
      <c r="D101" s="57">
        <v>8.24</v>
      </c>
      <c r="E101" s="66">
        <v>41040</v>
      </c>
      <c r="F101" s="67">
        <v>41043</v>
      </c>
      <c r="G101" s="53"/>
      <c r="H101" s="54"/>
      <c r="I101" s="54"/>
      <c r="S101" s="64"/>
    </row>
    <row r="102" spans="1:19">
      <c r="A102" s="65">
        <v>41044</v>
      </c>
      <c r="B102" s="57">
        <v>7.15</v>
      </c>
      <c r="C102" s="57">
        <v>7.99</v>
      </c>
      <c r="D102" s="57">
        <v>8.2200000000000006</v>
      </c>
      <c r="E102" s="66">
        <v>41043</v>
      </c>
      <c r="F102" s="67">
        <v>41044</v>
      </c>
      <c r="G102" s="53"/>
      <c r="H102" s="54"/>
      <c r="I102" s="54"/>
      <c r="S102" s="64"/>
    </row>
    <row r="103" spans="1:19">
      <c r="A103" s="65">
        <v>41045</v>
      </c>
      <c r="B103" s="57">
        <v>7.15</v>
      </c>
      <c r="C103" s="57">
        <v>8.17</v>
      </c>
      <c r="D103" s="57">
        <v>8.43</v>
      </c>
      <c r="E103" s="66">
        <v>41044</v>
      </c>
      <c r="F103" s="67">
        <v>41045</v>
      </c>
      <c r="G103" s="53"/>
      <c r="H103" s="54"/>
      <c r="I103" s="54"/>
      <c r="S103" s="64"/>
    </row>
    <row r="104" spans="1:19">
      <c r="A104" s="65">
        <v>41046</v>
      </c>
      <c r="B104" s="57">
        <v>7.15</v>
      </c>
      <c r="C104" s="57">
        <v>8.26</v>
      </c>
      <c r="D104" s="57">
        <v>8.49</v>
      </c>
      <c r="E104" s="66">
        <v>41045</v>
      </c>
      <c r="F104" s="67">
        <v>41046</v>
      </c>
      <c r="G104" s="53"/>
      <c r="H104" s="54"/>
      <c r="I104" s="54"/>
      <c r="S104" s="64"/>
    </row>
    <row r="105" spans="1:19">
      <c r="A105" s="65">
        <v>41047</v>
      </c>
      <c r="B105" s="57">
        <v>7.15</v>
      </c>
      <c r="C105" s="57">
        <v>8.3000000000000007</v>
      </c>
      <c r="D105" s="57">
        <v>8.5399999999999991</v>
      </c>
      <c r="E105" s="66">
        <v>41046</v>
      </c>
      <c r="F105" s="67">
        <v>41047</v>
      </c>
      <c r="G105" s="53"/>
      <c r="H105" s="54"/>
      <c r="I105" s="54"/>
      <c r="S105" s="64"/>
    </row>
    <row r="106" spans="1:19">
      <c r="A106" s="65">
        <v>41050</v>
      </c>
      <c r="B106" s="57">
        <v>7.11</v>
      </c>
      <c r="C106" s="57">
        <v>8.2100000000000009</v>
      </c>
      <c r="D106" s="57">
        <v>8.4700000000000006</v>
      </c>
      <c r="E106" s="66">
        <v>41047</v>
      </c>
      <c r="F106" s="67">
        <v>41050</v>
      </c>
      <c r="G106" s="53"/>
      <c r="H106" s="54"/>
      <c r="I106" s="54"/>
      <c r="S106" s="64"/>
    </row>
    <row r="107" spans="1:19">
      <c r="A107" s="65">
        <v>41051</v>
      </c>
      <c r="B107" s="57">
        <v>7.1</v>
      </c>
      <c r="C107" s="57">
        <v>8.16</v>
      </c>
      <c r="D107" s="57">
        <v>8.41</v>
      </c>
      <c r="E107" s="66">
        <v>41050</v>
      </c>
      <c r="F107" s="67">
        <v>41051</v>
      </c>
      <c r="G107" s="53"/>
      <c r="H107" s="54"/>
      <c r="I107" s="54"/>
      <c r="S107" s="64"/>
    </row>
    <row r="108" spans="1:19">
      <c r="A108" s="65">
        <v>41052</v>
      </c>
      <c r="B108" s="57">
        <v>7.1</v>
      </c>
      <c r="C108" s="57">
        <v>8.3699999999999992</v>
      </c>
      <c r="D108" s="57">
        <v>8.6199999999999992</v>
      </c>
      <c r="E108" s="66">
        <v>41051</v>
      </c>
      <c r="F108" s="67">
        <v>41052</v>
      </c>
      <c r="G108" s="53"/>
      <c r="H108" s="54"/>
      <c r="I108" s="54"/>
      <c r="S108" s="64"/>
    </row>
    <row r="109" spans="1:19">
      <c r="A109" s="65">
        <v>41053</v>
      </c>
      <c r="B109" s="57">
        <v>7.1</v>
      </c>
      <c r="C109" s="57">
        <v>8.3000000000000007</v>
      </c>
      <c r="D109" s="57">
        <v>8.5399999999999991</v>
      </c>
      <c r="E109" s="66">
        <v>41052</v>
      </c>
      <c r="F109" s="67">
        <v>41053</v>
      </c>
      <c r="G109" s="53"/>
      <c r="H109" s="54"/>
      <c r="I109" s="54"/>
      <c r="S109" s="64"/>
    </row>
    <row r="110" spans="1:19">
      <c r="A110" s="65">
        <v>41054</v>
      </c>
      <c r="B110" s="57">
        <v>7.1</v>
      </c>
      <c r="C110" s="57">
        <v>8.26</v>
      </c>
      <c r="D110" s="57">
        <v>8.48</v>
      </c>
      <c r="E110" s="66">
        <v>41053</v>
      </c>
      <c r="F110" s="67">
        <v>41054</v>
      </c>
      <c r="G110" s="53"/>
      <c r="H110" s="54"/>
      <c r="I110" s="54"/>
      <c r="S110" s="64"/>
    </row>
    <row r="111" spans="1:19">
      <c r="A111" s="65">
        <v>41058</v>
      </c>
      <c r="B111" s="57">
        <v>7.1</v>
      </c>
      <c r="C111" s="57">
        <v>8.2799999999999994</v>
      </c>
      <c r="D111" s="57">
        <v>8.4700000000000006</v>
      </c>
      <c r="E111" s="66">
        <v>41054</v>
      </c>
      <c r="F111" s="67">
        <v>41058</v>
      </c>
      <c r="G111" s="53"/>
      <c r="H111" s="54"/>
      <c r="I111" s="54"/>
      <c r="S111" s="64"/>
    </row>
    <row r="112" spans="1:19">
      <c r="A112" s="65">
        <v>41059</v>
      </c>
      <c r="B112" s="57">
        <v>7.1</v>
      </c>
      <c r="C112" s="57">
        <v>8.32</v>
      </c>
      <c r="D112" s="57">
        <v>8.5299999999999994</v>
      </c>
      <c r="E112" s="66">
        <v>41058</v>
      </c>
      <c r="F112" s="67">
        <v>41059</v>
      </c>
      <c r="G112" s="53"/>
      <c r="H112" s="54"/>
      <c r="I112" s="54"/>
      <c r="S112" s="64"/>
    </row>
    <row r="113" spans="1:19">
      <c r="A113" s="65">
        <v>41060</v>
      </c>
      <c r="B113" s="57">
        <v>7.1</v>
      </c>
      <c r="C113" s="57">
        <v>8.49</v>
      </c>
      <c r="D113" s="57">
        <v>8.7100000000000009</v>
      </c>
      <c r="E113" s="66">
        <v>41059</v>
      </c>
      <c r="F113" s="67">
        <v>41060</v>
      </c>
      <c r="G113" s="53"/>
      <c r="H113" s="54"/>
      <c r="I113" s="54"/>
      <c r="S113" s="64"/>
    </row>
    <row r="114" spans="1:19">
      <c r="A114" s="65">
        <v>41061</v>
      </c>
      <c r="B114" s="57">
        <v>7.13</v>
      </c>
      <c r="C114" s="57">
        <v>8.68</v>
      </c>
      <c r="D114" s="57">
        <v>8.9499999999999993</v>
      </c>
      <c r="E114" s="66">
        <v>41060</v>
      </c>
      <c r="F114" s="67">
        <v>41061</v>
      </c>
      <c r="G114" s="53"/>
      <c r="H114" s="54"/>
      <c r="I114" s="54"/>
      <c r="S114" s="64"/>
    </row>
    <row r="115" spans="1:19">
      <c r="A115" s="65">
        <v>41064</v>
      </c>
      <c r="B115" s="57">
        <v>7.2</v>
      </c>
      <c r="C115" s="57">
        <v>8.6300000000000008</v>
      </c>
      <c r="D115" s="57">
        <v>8.86</v>
      </c>
      <c r="E115" s="66">
        <v>41061</v>
      </c>
      <c r="F115" s="67">
        <v>41064</v>
      </c>
      <c r="G115" s="53"/>
      <c r="H115" s="54"/>
      <c r="I115" s="54"/>
      <c r="S115" s="64"/>
    </row>
    <row r="116" spans="1:19">
      <c r="A116" s="65">
        <v>41065</v>
      </c>
      <c r="B116" s="57">
        <v>7.13</v>
      </c>
      <c r="C116" s="57">
        <v>8.5399999999999991</v>
      </c>
      <c r="D116" s="57">
        <v>8.83</v>
      </c>
      <c r="E116" s="66">
        <v>41064</v>
      </c>
      <c r="F116" s="67">
        <v>41065</v>
      </c>
      <c r="G116" s="53"/>
      <c r="H116" s="54"/>
      <c r="I116" s="54"/>
      <c r="S116" s="64"/>
    </row>
    <row r="117" spans="1:19">
      <c r="A117" s="65">
        <v>41066</v>
      </c>
      <c r="B117" s="57">
        <v>7.23</v>
      </c>
      <c r="C117" s="57">
        <v>8.4600000000000009</v>
      </c>
      <c r="D117" s="57">
        <v>8.73</v>
      </c>
      <c r="E117" s="66">
        <v>41065</v>
      </c>
      <c r="F117" s="67">
        <v>41066</v>
      </c>
      <c r="G117" s="53"/>
      <c r="H117" s="54"/>
      <c r="I117" s="54"/>
      <c r="S117" s="64"/>
    </row>
    <row r="118" spans="1:19">
      <c r="A118" s="65">
        <v>41067</v>
      </c>
      <c r="B118" s="57">
        <v>7.13</v>
      </c>
      <c r="C118" s="57">
        <v>8.14</v>
      </c>
      <c r="D118" s="57">
        <v>8.2799999999999994</v>
      </c>
      <c r="E118" s="66">
        <v>41066</v>
      </c>
      <c r="F118" s="67">
        <v>41067</v>
      </c>
      <c r="G118" s="53"/>
      <c r="H118" s="54"/>
      <c r="I118" s="54"/>
      <c r="S118" s="64"/>
    </row>
    <row r="119" spans="1:19">
      <c r="A119" s="65">
        <v>41068</v>
      </c>
      <c r="B119" s="57">
        <v>7.21</v>
      </c>
      <c r="C119" s="57">
        <v>8.25</v>
      </c>
      <c r="D119" s="57">
        <v>8.3699999999999992</v>
      </c>
      <c r="E119" s="66">
        <v>41067</v>
      </c>
      <c r="F119" s="67">
        <v>41068</v>
      </c>
      <c r="G119" s="53"/>
      <c r="H119" s="54"/>
      <c r="I119" s="54"/>
      <c r="S119" s="64"/>
    </row>
    <row r="120" spans="1:19">
      <c r="A120" s="65">
        <v>41071</v>
      </c>
      <c r="B120" s="57">
        <v>7.18</v>
      </c>
      <c r="C120" s="57">
        <v>8.26</v>
      </c>
      <c r="D120" s="57">
        <v>8.43</v>
      </c>
      <c r="E120" s="66">
        <v>41068</v>
      </c>
      <c r="F120" s="67">
        <v>41071</v>
      </c>
      <c r="G120" s="53"/>
      <c r="H120" s="54"/>
      <c r="I120" s="54"/>
      <c r="S120" s="64"/>
    </row>
    <row r="121" spans="1:19">
      <c r="A121" s="65">
        <v>41072</v>
      </c>
      <c r="B121" s="57">
        <v>7.18</v>
      </c>
      <c r="C121" s="57">
        <v>8.26</v>
      </c>
      <c r="D121" s="57">
        <v>8.4600000000000009</v>
      </c>
      <c r="E121" s="66">
        <v>41071</v>
      </c>
      <c r="F121" s="67">
        <v>41072</v>
      </c>
      <c r="G121" s="53"/>
      <c r="H121" s="54"/>
      <c r="I121" s="54"/>
      <c r="S121" s="64"/>
    </row>
    <row r="122" spans="1:19">
      <c r="A122" s="65">
        <v>41073</v>
      </c>
      <c r="B122" s="57">
        <v>7.18</v>
      </c>
      <c r="C122" s="57">
        <v>8.2899999999999991</v>
      </c>
      <c r="D122" s="57">
        <v>8.49</v>
      </c>
      <c r="E122" s="66">
        <v>41072</v>
      </c>
      <c r="F122" s="67">
        <v>41073</v>
      </c>
      <c r="G122" s="53"/>
      <c r="H122" s="54"/>
      <c r="I122" s="54"/>
      <c r="S122" s="64"/>
    </row>
    <row r="123" spans="1:19">
      <c r="A123" s="65">
        <v>41074</v>
      </c>
      <c r="B123" s="57">
        <v>7.18</v>
      </c>
      <c r="C123" s="57">
        <v>8.3800000000000008</v>
      </c>
      <c r="D123" s="57">
        <v>8.51</v>
      </c>
      <c r="E123" s="66">
        <v>41073</v>
      </c>
      <c r="F123" s="67">
        <v>41074</v>
      </c>
      <c r="G123" s="53"/>
      <c r="H123" s="54"/>
      <c r="I123" s="54"/>
      <c r="S123" s="64"/>
    </row>
    <row r="124" spans="1:19">
      <c r="A124" s="65">
        <v>41075</v>
      </c>
      <c r="B124" s="57">
        <v>7.18</v>
      </c>
      <c r="C124" s="57">
        <v>8.3000000000000007</v>
      </c>
      <c r="D124" s="57">
        <v>8.4499999999999993</v>
      </c>
      <c r="E124" s="66">
        <v>41074</v>
      </c>
      <c r="F124" s="67">
        <v>41075</v>
      </c>
      <c r="G124" s="53"/>
      <c r="H124" s="54"/>
      <c r="I124" s="54"/>
      <c r="J124" s="65"/>
      <c r="S124" s="64"/>
    </row>
    <row r="125" spans="1:19">
      <c r="A125" s="65">
        <v>41078</v>
      </c>
      <c r="B125" s="57">
        <v>7.13</v>
      </c>
      <c r="C125" s="57">
        <v>7.99</v>
      </c>
      <c r="D125" s="57">
        <v>8.19</v>
      </c>
      <c r="E125" s="66">
        <v>41075</v>
      </c>
      <c r="F125" s="67">
        <v>41078</v>
      </c>
      <c r="G125" s="53"/>
      <c r="H125" s="54"/>
      <c r="I125" s="54"/>
      <c r="J125" s="65"/>
      <c r="S125" s="64"/>
    </row>
    <row r="126" spans="1:19">
      <c r="A126" s="65">
        <v>41079</v>
      </c>
      <c r="B126" s="57">
        <v>7.13</v>
      </c>
      <c r="C126" s="57">
        <v>7.8</v>
      </c>
      <c r="D126" s="57">
        <v>8.08</v>
      </c>
      <c r="E126" s="66">
        <v>41078</v>
      </c>
      <c r="F126" s="67">
        <v>41079</v>
      </c>
      <c r="G126" s="53"/>
      <c r="H126" s="54"/>
      <c r="I126" s="54"/>
      <c r="J126" s="65"/>
      <c r="S126" s="64"/>
    </row>
    <row r="127" spans="1:19">
      <c r="A127" s="65">
        <v>41080</v>
      </c>
      <c r="B127" s="57">
        <v>7.13</v>
      </c>
      <c r="C127" s="57">
        <v>7.74</v>
      </c>
      <c r="D127" s="57">
        <v>8.0500000000000007</v>
      </c>
      <c r="E127" s="66">
        <v>41079</v>
      </c>
      <c r="F127" s="67">
        <v>41080</v>
      </c>
      <c r="G127" s="53"/>
      <c r="H127" s="54"/>
      <c r="I127" s="54"/>
      <c r="J127" s="65"/>
      <c r="S127" s="64"/>
    </row>
    <row r="128" spans="1:19">
      <c r="A128" s="65">
        <v>41081</v>
      </c>
      <c r="B128" s="57">
        <v>7.13</v>
      </c>
      <c r="C128" s="57">
        <v>7.72</v>
      </c>
      <c r="D128" s="57">
        <v>7.93</v>
      </c>
      <c r="E128" s="66">
        <v>41080</v>
      </c>
      <c r="F128" s="67">
        <v>41081</v>
      </c>
      <c r="G128" s="53"/>
      <c r="H128" s="54"/>
      <c r="I128" s="54"/>
      <c r="J128" s="65"/>
      <c r="S128" s="64"/>
    </row>
    <row r="129" spans="1:19">
      <c r="A129" s="65">
        <v>41082</v>
      </c>
      <c r="B129" s="57">
        <v>7.13</v>
      </c>
      <c r="C129" s="57">
        <v>7.79</v>
      </c>
      <c r="D129" s="57">
        <v>8.01</v>
      </c>
      <c r="E129" s="66">
        <v>41081</v>
      </c>
      <c r="F129" s="67">
        <v>41082</v>
      </c>
      <c r="G129" s="53"/>
      <c r="H129" s="54"/>
      <c r="I129" s="54"/>
      <c r="J129" s="65"/>
      <c r="S129" s="64"/>
    </row>
    <row r="130" spans="1:19">
      <c r="A130" s="65">
        <v>41085</v>
      </c>
      <c r="B130" s="57">
        <v>7.16</v>
      </c>
      <c r="C130" s="57">
        <v>7.79</v>
      </c>
      <c r="D130" s="57">
        <v>8.02</v>
      </c>
      <c r="E130" s="66">
        <v>41082</v>
      </c>
      <c r="F130" s="67">
        <v>41085</v>
      </c>
      <c r="G130" s="53"/>
      <c r="H130" s="54"/>
      <c r="I130" s="54"/>
      <c r="J130" s="65"/>
      <c r="S130" s="64"/>
    </row>
    <row r="131" spans="1:19">
      <c r="A131" s="65">
        <v>41086</v>
      </c>
      <c r="B131" s="57">
        <v>7.11</v>
      </c>
      <c r="C131" s="57">
        <v>7.73</v>
      </c>
      <c r="D131" s="57">
        <v>7.97</v>
      </c>
      <c r="E131" s="66">
        <v>41085</v>
      </c>
      <c r="F131" s="67">
        <v>41086</v>
      </c>
      <c r="G131" s="53"/>
      <c r="H131" s="54"/>
      <c r="I131" s="54"/>
      <c r="J131" s="65"/>
      <c r="S131" s="64"/>
    </row>
    <row r="132" spans="1:19">
      <c r="A132" s="65">
        <v>41087</v>
      </c>
      <c r="B132" s="57">
        <v>7.1</v>
      </c>
      <c r="C132" s="57">
        <v>7.72</v>
      </c>
      <c r="D132" s="57">
        <v>8</v>
      </c>
      <c r="E132" s="66">
        <v>41086</v>
      </c>
      <c r="F132" s="67">
        <v>41087</v>
      </c>
      <c r="G132" s="53"/>
      <c r="H132" s="54"/>
      <c r="I132" s="54"/>
      <c r="J132" s="65"/>
      <c r="S132" s="64"/>
    </row>
    <row r="133" spans="1:19">
      <c r="A133" s="65">
        <v>41088</v>
      </c>
      <c r="B133" s="57">
        <v>7.09</v>
      </c>
      <c r="C133" s="57">
        <v>7.54</v>
      </c>
      <c r="D133" s="57">
        <v>7.87</v>
      </c>
      <c r="E133" s="66">
        <v>41087</v>
      </c>
      <c r="F133" s="67">
        <v>41088</v>
      </c>
      <c r="G133" s="53"/>
      <c r="H133" s="54"/>
      <c r="I133" s="54"/>
      <c r="J133" s="65"/>
      <c r="S133" s="64"/>
    </row>
    <row r="134" spans="1:19">
      <c r="A134" s="65">
        <v>41089</v>
      </c>
      <c r="B134" s="57">
        <v>7.08</v>
      </c>
      <c r="C134" s="57">
        <v>7.55</v>
      </c>
      <c r="D134" s="57">
        <v>7.9</v>
      </c>
      <c r="E134" s="66">
        <v>41088</v>
      </c>
      <c r="F134" s="67">
        <v>41089</v>
      </c>
      <c r="G134" s="53"/>
      <c r="H134" s="54"/>
      <c r="I134" s="54"/>
      <c r="J134" s="65"/>
      <c r="S134" s="64"/>
    </row>
    <row r="135" spans="1:19">
      <c r="A135" s="65">
        <v>41092</v>
      </c>
      <c r="B135" s="57">
        <v>7.03</v>
      </c>
      <c r="C135" s="57">
        <v>7.45</v>
      </c>
      <c r="D135" s="57">
        <v>7.8</v>
      </c>
      <c r="E135" s="66">
        <v>41089</v>
      </c>
      <c r="F135" s="67">
        <v>41092</v>
      </c>
      <c r="G135" s="53"/>
      <c r="H135" s="54"/>
      <c r="I135" s="54"/>
      <c r="J135" s="65"/>
      <c r="S135" s="64"/>
    </row>
    <row r="136" spans="1:19">
      <c r="A136" s="65">
        <v>41093</v>
      </c>
      <c r="B136" s="57">
        <v>7.05</v>
      </c>
      <c r="C136" s="57">
        <v>7.47</v>
      </c>
      <c r="D136" s="57">
        <v>7.82</v>
      </c>
      <c r="E136" s="66">
        <v>41092</v>
      </c>
      <c r="F136" s="67">
        <v>41093</v>
      </c>
      <c r="G136" s="53"/>
      <c r="H136" s="54"/>
      <c r="I136" s="54"/>
      <c r="J136" s="65"/>
      <c r="S136" s="64"/>
    </row>
    <row r="137" spans="1:19">
      <c r="A137" s="65">
        <v>41094</v>
      </c>
      <c r="B137" s="57">
        <v>7.03</v>
      </c>
      <c r="C137" s="57">
        <v>7.42</v>
      </c>
      <c r="D137" s="57">
        <v>7.75</v>
      </c>
      <c r="E137" s="66">
        <v>41093</v>
      </c>
      <c r="F137" s="67">
        <v>41094</v>
      </c>
      <c r="G137" s="53"/>
      <c r="H137" s="54"/>
      <c r="I137" s="54"/>
      <c r="J137" s="65"/>
      <c r="S137" s="64"/>
    </row>
    <row r="138" spans="1:19">
      <c r="A138" s="65">
        <v>41095</v>
      </c>
      <c r="B138" s="57">
        <v>7.05</v>
      </c>
      <c r="C138" s="57">
        <v>7.44</v>
      </c>
      <c r="D138" s="57">
        <v>7.75</v>
      </c>
      <c r="E138" s="66">
        <v>41094</v>
      </c>
      <c r="F138" s="67">
        <v>41095</v>
      </c>
      <c r="G138" s="53"/>
      <c r="H138" s="54"/>
      <c r="I138" s="54"/>
      <c r="J138" s="65"/>
      <c r="S138" s="64"/>
    </row>
    <row r="139" spans="1:19">
      <c r="A139" s="65">
        <v>41096</v>
      </c>
      <c r="B139" s="57">
        <v>7.03</v>
      </c>
      <c r="C139" s="57">
        <v>7.52</v>
      </c>
      <c r="D139" s="57">
        <v>7.85</v>
      </c>
      <c r="E139" s="66">
        <v>41095</v>
      </c>
      <c r="F139" s="67">
        <v>41096</v>
      </c>
      <c r="G139" s="53"/>
      <c r="H139" s="54"/>
      <c r="I139" s="54"/>
      <c r="J139" s="65"/>
      <c r="S139" s="64"/>
    </row>
    <row r="140" spans="1:19">
      <c r="A140" s="65">
        <v>41099</v>
      </c>
      <c r="B140" s="57">
        <v>7.08</v>
      </c>
      <c r="C140" s="57">
        <v>7.56</v>
      </c>
      <c r="D140" s="57">
        <v>7.9</v>
      </c>
      <c r="E140" s="66">
        <v>41096</v>
      </c>
      <c r="F140" s="67">
        <v>41099</v>
      </c>
      <c r="G140" s="53"/>
      <c r="H140" s="54"/>
      <c r="I140" s="54"/>
      <c r="J140" s="65"/>
      <c r="S140" s="64"/>
    </row>
    <row r="141" spans="1:19">
      <c r="A141" s="65">
        <v>41100</v>
      </c>
      <c r="B141" s="57">
        <v>7.06</v>
      </c>
      <c r="C141" s="57">
        <v>7.53</v>
      </c>
      <c r="D141" s="57">
        <v>7.89</v>
      </c>
      <c r="E141" s="66">
        <v>41099</v>
      </c>
      <c r="F141" s="67">
        <v>41100</v>
      </c>
      <c r="G141" s="53"/>
      <c r="H141" s="54"/>
      <c r="I141" s="54"/>
      <c r="J141" s="65"/>
      <c r="S141" s="64"/>
    </row>
    <row r="142" spans="1:19">
      <c r="A142" s="65">
        <v>41101</v>
      </c>
      <c r="B142" s="57">
        <v>7.05</v>
      </c>
      <c r="C142" s="57">
        <v>7.56</v>
      </c>
      <c r="D142" s="57">
        <v>7.91</v>
      </c>
      <c r="E142" s="66">
        <v>41100</v>
      </c>
      <c r="F142" s="67">
        <v>41101</v>
      </c>
      <c r="G142" s="53"/>
      <c r="H142" s="54"/>
      <c r="I142" s="54"/>
      <c r="J142" s="65"/>
      <c r="S142" s="64"/>
    </row>
    <row r="143" spans="1:19">
      <c r="A143" s="65">
        <v>41102</v>
      </c>
      <c r="B143" s="57">
        <v>7.03</v>
      </c>
      <c r="C143" s="57">
        <v>7.47</v>
      </c>
      <c r="D143" s="57">
        <v>7.85</v>
      </c>
      <c r="E143" s="66">
        <v>41101</v>
      </c>
      <c r="F143" s="67">
        <v>41102</v>
      </c>
      <c r="G143" s="53"/>
      <c r="H143" s="54"/>
      <c r="I143" s="54"/>
      <c r="J143" s="65"/>
      <c r="S143" s="64"/>
    </row>
    <row r="144" spans="1:19">
      <c r="A144" s="65">
        <v>41103</v>
      </c>
      <c r="B144" s="57">
        <v>7.01</v>
      </c>
      <c r="C144" s="57">
        <v>7.36</v>
      </c>
      <c r="D144" s="57">
        <v>7.62</v>
      </c>
      <c r="E144" s="66">
        <v>41102</v>
      </c>
      <c r="F144" s="67">
        <v>41103</v>
      </c>
      <c r="G144" s="53"/>
      <c r="H144" s="54"/>
      <c r="I144" s="54"/>
      <c r="J144" s="65"/>
      <c r="S144" s="64"/>
    </row>
    <row r="145" spans="1:19">
      <c r="A145" s="65">
        <v>41106</v>
      </c>
      <c r="B145" s="57">
        <v>7.01</v>
      </c>
      <c r="C145" s="57">
        <v>7.1</v>
      </c>
      <c r="D145" s="57">
        <v>7.31</v>
      </c>
      <c r="E145" s="66">
        <v>41103</v>
      </c>
      <c r="F145" s="67">
        <v>41106</v>
      </c>
      <c r="G145" s="53"/>
      <c r="H145" s="54"/>
      <c r="I145" s="54"/>
      <c r="J145" s="65"/>
      <c r="S145" s="64"/>
    </row>
    <row r="146" spans="1:19">
      <c r="A146" s="65">
        <v>41107</v>
      </c>
      <c r="B146" s="57">
        <v>6.97</v>
      </c>
      <c r="C146" s="57">
        <v>7.01</v>
      </c>
      <c r="D146" s="57">
        <v>7.25</v>
      </c>
      <c r="E146" s="66">
        <v>41106</v>
      </c>
      <c r="F146" s="67">
        <v>41107</v>
      </c>
      <c r="G146" s="53"/>
      <c r="H146" s="54"/>
      <c r="I146" s="54"/>
      <c r="J146" s="65"/>
      <c r="S146" s="64"/>
    </row>
    <row r="147" spans="1:19">
      <c r="A147" s="65">
        <v>41108</v>
      </c>
      <c r="B147" s="57">
        <v>6.97</v>
      </c>
      <c r="C147" s="57">
        <v>7.08</v>
      </c>
      <c r="D147" s="57">
        <v>7.34</v>
      </c>
      <c r="E147" s="66">
        <v>41107</v>
      </c>
      <c r="F147" s="67">
        <v>41108</v>
      </c>
      <c r="G147" s="53"/>
      <c r="H147" s="54"/>
      <c r="I147" s="54"/>
      <c r="J147" s="65"/>
      <c r="S147" s="64"/>
    </row>
    <row r="148" spans="1:19">
      <c r="A148" s="65">
        <v>41109</v>
      </c>
      <c r="B148" s="57">
        <v>6.91</v>
      </c>
      <c r="C148" s="57">
        <v>6.88</v>
      </c>
      <c r="D148" s="57">
        <v>7.13</v>
      </c>
      <c r="E148" s="66">
        <v>41108</v>
      </c>
      <c r="F148" s="67">
        <v>41109</v>
      </c>
      <c r="G148" s="53"/>
      <c r="H148" s="54"/>
      <c r="I148" s="54"/>
      <c r="J148" s="65"/>
      <c r="S148" s="64"/>
    </row>
    <row r="149" spans="1:19">
      <c r="A149" s="65">
        <v>41110</v>
      </c>
      <c r="B149" s="57">
        <v>6.91</v>
      </c>
      <c r="C149" s="57">
        <v>6.94</v>
      </c>
      <c r="D149" s="57">
        <v>7.18</v>
      </c>
      <c r="E149" s="66">
        <v>41109</v>
      </c>
      <c r="F149" s="67">
        <v>41110</v>
      </c>
      <c r="G149" s="53"/>
      <c r="H149" s="54"/>
      <c r="I149" s="54"/>
      <c r="J149" s="65"/>
      <c r="S149" s="64"/>
    </row>
    <row r="150" spans="1:19">
      <c r="A150" s="65">
        <v>41113</v>
      </c>
      <c r="B150" s="57">
        <v>6.97</v>
      </c>
      <c r="C150" s="57">
        <v>7.11</v>
      </c>
      <c r="D150" s="57">
        <v>7.3</v>
      </c>
      <c r="E150" s="66">
        <v>41110</v>
      </c>
      <c r="F150" s="67">
        <v>41113</v>
      </c>
      <c r="G150" s="53"/>
      <c r="H150" s="54"/>
      <c r="I150" s="54"/>
      <c r="J150" s="65"/>
      <c r="S150" s="64"/>
    </row>
    <row r="151" spans="1:19">
      <c r="A151" s="65">
        <v>41114</v>
      </c>
      <c r="B151" s="57">
        <v>6.83</v>
      </c>
      <c r="C151" s="57">
        <v>7.12</v>
      </c>
      <c r="D151" s="57">
        <v>7.32</v>
      </c>
      <c r="E151" s="66">
        <v>41113</v>
      </c>
      <c r="F151" s="67">
        <v>41114</v>
      </c>
      <c r="G151" s="53"/>
      <c r="H151" s="54"/>
      <c r="I151" s="54"/>
      <c r="J151" s="65"/>
      <c r="S151" s="64"/>
    </row>
    <row r="152" spans="1:19">
      <c r="A152" s="65">
        <v>41115</v>
      </c>
      <c r="B152" s="57">
        <v>6.91</v>
      </c>
      <c r="C152" s="57">
        <v>7.37</v>
      </c>
      <c r="D152" s="57">
        <v>7.64</v>
      </c>
      <c r="E152" s="66">
        <v>41114</v>
      </c>
      <c r="F152" s="67">
        <v>41115</v>
      </c>
      <c r="G152" s="53"/>
      <c r="H152" s="54"/>
      <c r="I152" s="54"/>
      <c r="J152" s="65"/>
      <c r="S152" s="64"/>
    </row>
    <row r="153" spans="1:19">
      <c r="A153" s="65">
        <v>41116</v>
      </c>
      <c r="B153" s="57">
        <v>6.92</v>
      </c>
      <c r="C153" s="57">
        <v>7.37</v>
      </c>
      <c r="D153" s="57">
        <v>7.6</v>
      </c>
      <c r="E153" s="66">
        <v>41115</v>
      </c>
      <c r="F153" s="67">
        <v>41116</v>
      </c>
      <c r="G153" s="53"/>
      <c r="H153" s="54"/>
      <c r="I153" s="54"/>
      <c r="J153" s="65"/>
      <c r="S153" s="64"/>
    </row>
    <row r="154" spans="1:19">
      <c r="A154" s="65">
        <v>41117</v>
      </c>
      <c r="B154" s="57">
        <v>6.87</v>
      </c>
      <c r="C154" s="57">
        <v>7.3</v>
      </c>
      <c r="D154" s="57">
        <v>7.47</v>
      </c>
      <c r="E154" s="66">
        <v>41116</v>
      </c>
      <c r="F154" s="67">
        <v>41117</v>
      </c>
      <c r="G154" s="53"/>
      <c r="H154" s="54"/>
      <c r="I154" s="54"/>
      <c r="J154" s="65"/>
      <c r="S154" s="64"/>
    </row>
    <row r="155" spans="1:19">
      <c r="A155" s="65">
        <v>41120</v>
      </c>
      <c r="B155" s="57">
        <v>6.87</v>
      </c>
      <c r="C155" s="57">
        <v>7.25</v>
      </c>
      <c r="D155" s="57">
        <v>7.36</v>
      </c>
      <c r="E155" s="66">
        <v>41117</v>
      </c>
      <c r="F155" s="67">
        <v>41120</v>
      </c>
      <c r="G155" s="53"/>
      <c r="H155" s="54"/>
      <c r="I155" s="54"/>
      <c r="J155" s="65"/>
      <c r="S155" s="64"/>
    </row>
    <row r="156" spans="1:19">
      <c r="A156" s="65">
        <v>41121</v>
      </c>
      <c r="B156" s="57">
        <v>6.83</v>
      </c>
      <c r="C156" s="57">
        <v>7.18</v>
      </c>
      <c r="D156" s="57">
        <v>7.37</v>
      </c>
      <c r="E156" s="66">
        <v>41120</v>
      </c>
      <c r="F156" s="67">
        <v>41121</v>
      </c>
      <c r="G156" s="53"/>
      <c r="H156" s="54"/>
      <c r="I156" s="54"/>
      <c r="J156" s="65"/>
      <c r="S156" s="64"/>
    </row>
    <row r="157" spans="1:19">
      <c r="A157" s="65">
        <v>41122</v>
      </c>
      <c r="B157" s="57">
        <v>6.82</v>
      </c>
      <c r="C157" s="57">
        <v>7.2</v>
      </c>
      <c r="D157" s="57">
        <v>7.4</v>
      </c>
      <c r="E157" s="66">
        <v>41121</v>
      </c>
      <c r="F157" s="67">
        <v>41122</v>
      </c>
      <c r="G157" s="53"/>
      <c r="H157" s="54"/>
      <c r="I157" s="54"/>
      <c r="J157" s="65"/>
      <c r="S157" s="64"/>
    </row>
    <row r="158" spans="1:19">
      <c r="A158" s="65">
        <v>41123</v>
      </c>
      <c r="B158" s="57">
        <v>6.83</v>
      </c>
      <c r="C158" s="57">
        <v>7.2</v>
      </c>
      <c r="D158" s="57">
        <v>7.39</v>
      </c>
      <c r="E158" s="66">
        <v>41122</v>
      </c>
      <c r="F158" s="67">
        <v>41123</v>
      </c>
      <c r="G158" s="53"/>
      <c r="H158" s="54"/>
      <c r="I158" s="54"/>
      <c r="J158" s="65"/>
      <c r="S158" s="64"/>
    </row>
    <row r="159" spans="1:19">
      <c r="A159" s="65">
        <v>41124</v>
      </c>
      <c r="B159" s="57">
        <v>6.85</v>
      </c>
      <c r="C159" s="57">
        <v>7.14</v>
      </c>
      <c r="D159" s="57">
        <v>7.42</v>
      </c>
      <c r="E159" s="66">
        <v>41123</v>
      </c>
      <c r="F159" s="67">
        <v>41124</v>
      </c>
      <c r="G159" s="53"/>
      <c r="H159" s="54"/>
      <c r="I159" s="54"/>
      <c r="J159" s="65"/>
      <c r="S159" s="64"/>
    </row>
    <row r="160" spans="1:19">
      <c r="A160" s="65">
        <v>41127</v>
      </c>
      <c r="B160" s="57">
        <v>6.84</v>
      </c>
      <c r="C160" s="57">
        <v>6.99</v>
      </c>
      <c r="D160" s="57">
        <v>7.29</v>
      </c>
      <c r="E160" s="66">
        <v>41124</v>
      </c>
      <c r="F160" s="67">
        <v>41127</v>
      </c>
      <c r="G160" s="53"/>
      <c r="H160" s="54"/>
      <c r="I160" s="54"/>
      <c r="J160" s="65"/>
      <c r="S160" s="64"/>
    </row>
    <row r="161" spans="1:19">
      <c r="A161" s="65">
        <v>41128</v>
      </c>
      <c r="B161" s="57">
        <v>6.84</v>
      </c>
      <c r="C161" s="57">
        <v>6.99</v>
      </c>
      <c r="D161" s="57">
        <v>7.31</v>
      </c>
      <c r="E161" s="66">
        <v>41127</v>
      </c>
      <c r="F161" s="67">
        <v>41128</v>
      </c>
      <c r="G161" s="53"/>
      <c r="H161" s="54"/>
      <c r="I161" s="54"/>
      <c r="J161" s="65"/>
      <c r="S161" s="64"/>
    </row>
    <row r="162" spans="1:19">
      <c r="A162" s="65">
        <v>41129</v>
      </c>
      <c r="B162" s="57">
        <v>6.85</v>
      </c>
      <c r="C162" s="57">
        <v>7.06</v>
      </c>
      <c r="D162" s="57">
        <v>7.42</v>
      </c>
      <c r="E162" s="66">
        <v>41128</v>
      </c>
      <c r="F162" s="67">
        <v>41129</v>
      </c>
      <c r="G162" s="53"/>
      <c r="H162" s="54"/>
      <c r="I162" s="54"/>
      <c r="J162" s="65"/>
      <c r="S162" s="64"/>
    </row>
    <row r="163" spans="1:19">
      <c r="A163" s="65">
        <v>41130</v>
      </c>
      <c r="B163" s="57">
        <v>6.84</v>
      </c>
      <c r="C163" s="57">
        <v>6.9</v>
      </c>
      <c r="D163" s="57">
        <v>7.3</v>
      </c>
      <c r="E163" s="66">
        <v>41129</v>
      </c>
      <c r="F163" s="67">
        <v>41130</v>
      </c>
      <c r="G163" s="53"/>
      <c r="H163" s="54"/>
      <c r="I163" s="54"/>
      <c r="J163" s="65"/>
      <c r="S163" s="64"/>
    </row>
    <row r="164" spans="1:19">
      <c r="A164" s="65">
        <v>41131</v>
      </c>
      <c r="B164" s="57">
        <v>6.84</v>
      </c>
      <c r="C164" s="57">
        <v>6.89</v>
      </c>
      <c r="D164" s="57">
        <v>7.36</v>
      </c>
      <c r="E164" s="66">
        <v>41130</v>
      </c>
      <c r="F164" s="67">
        <v>41131</v>
      </c>
      <c r="G164" s="53"/>
      <c r="H164" s="54"/>
      <c r="I164" s="54"/>
      <c r="J164" s="65"/>
      <c r="S164" s="64"/>
    </row>
    <row r="165" spans="1:19">
      <c r="A165" s="65">
        <v>41134</v>
      </c>
      <c r="B165" s="57">
        <v>6.84</v>
      </c>
      <c r="C165" s="57">
        <v>6.89</v>
      </c>
      <c r="D165" s="57">
        <v>7.37</v>
      </c>
      <c r="E165" s="66">
        <v>41131</v>
      </c>
      <c r="F165" s="67">
        <v>41134</v>
      </c>
      <c r="G165" s="53"/>
      <c r="H165" s="54"/>
      <c r="I165" s="54"/>
      <c r="J165" s="65"/>
      <c r="S165" s="64"/>
    </row>
    <row r="166" spans="1:19">
      <c r="A166" s="65">
        <v>41135</v>
      </c>
      <c r="B166" s="57">
        <v>6.84</v>
      </c>
      <c r="C166" s="57">
        <v>6.91</v>
      </c>
      <c r="D166" s="57">
        <v>7.39</v>
      </c>
      <c r="E166" s="66">
        <v>41134</v>
      </c>
      <c r="F166" s="67">
        <v>41135</v>
      </c>
      <c r="G166" s="53"/>
      <c r="H166" s="54"/>
      <c r="I166" s="54"/>
      <c r="J166" s="65"/>
      <c r="S166" s="64"/>
    </row>
    <row r="167" spans="1:19">
      <c r="A167" s="65">
        <v>41136</v>
      </c>
      <c r="B167" s="57">
        <v>6.84</v>
      </c>
      <c r="C167" s="57">
        <v>6.93</v>
      </c>
      <c r="D167" s="57">
        <v>7.38</v>
      </c>
      <c r="E167" s="66">
        <v>41135</v>
      </c>
      <c r="F167" s="67">
        <v>41136</v>
      </c>
      <c r="G167" s="53"/>
      <c r="H167" s="54"/>
      <c r="I167" s="54"/>
      <c r="J167" s="65"/>
      <c r="S167" s="64"/>
    </row>
    <row r="168" spans="1:19">
      <c r="A168" s="65">
        <v>41137</v>
      </c>
      <c r="B168" s="57">
        <v>6.84</v>
      </c>
      <c r="C168" s="57">
        <v>6.91</v>
      </c>
      <c r="D168" s="57">
        <v>7.39</v>
      </c>
      <c r="E168" s="66">
        <v>41136</v>
      </c>
      <c r="F168" s="67">
        <v>41137</v>
      </c>
      <c r="G168" s="53"/>
      <c r="H168" s="54"/>
      <c r="I168" s="54"/>
      <c r="J168" s="65"/>
      <c r="S168" s="64"/>
    </row>
    <row r="169" spans="1:19">
      <c r="A169" s="65">
        <v>41138</v>
      </c>
      <c r="B169" s="57">
        <v>6.82</v>
      </c>
      <c r="C169" s="57">
        <v>6.89</v>
      </c>
      <c r="D169" s="57">
        <v>7.39</v>
      </c>
      <c r="E169" s="66">
        <v>41137</v>
      </c>
      <c r="F169" s="67">
        <v>41138</v>
      </c>
      <c r="G169" s="53"/>
      <c r="H169" s="54"/>
      <c r="I169" s="54"/>
      <c r="J169" s="65"/>
      <c r="S169" s="64"/>
    </row>
    <row r="170" spans="1:19">
      <c r="A170" s="65">
        <v>41142</v>
      </c>
      <c r="B170" s="57">
        <v>6.82</v>
      </c>
      <c r="C170" s="57">
        <v>6.82</v>
      </c>
      <c r="D170" s="57">
        <v>7.35</v>
      </c>
      <c r="E170" s="66">
        <v>41138</v>
      </c>
      <c r="F170" s="67">
        <v>41142</v>
      </c>
      <c r="G170" s="53"/>
      <c r="H170" s="54"/>
      <c r="I170" s="54"/>
      <c r="J170" s="65"/>
      <c r="S170" s="64"/>
    </row>
    <row r="171" spans="1:19">
      <c r="A171" s="65">
        <v>41143</v>
      </c>
      <c r="B171" s="57">
        <v>6.82</v>
      </c>
      <c r="C171" s="57">
        <v>6.83</v>
      </c>
      <c r="D171" s="57">
        <v>7.36</v>
      </c>
      <c r="E171" s="66">
        <v>41142</v>
      </c>
      <c r="F171" s="67">
        <v>41143</v>
      </c>
      <c r="G171" s="53"/>
      <c r="H171" s="54"/>
      <c r="I171" s="54"/>
      <c r="J171" s="65"/>
      <c r="S171" s="64"/>
    </row>
    <row r="172" spans="1:19">
      <c r="A172" s="65">
        <v>41144</v>
      </c>
      <c r="B172" s="57">
        <v>6.66</v>
      </c>
      <c r="C172" s="57">
        <v>6.71</v>
      </c>
      <c r="D172" s="57">
        <v>7.31</v>
      </c>
      <c r="E172" s="66">
        <v>41143</v>
      </c>
      <c r="F172" s="67">
        <v>41144</v>
      </c>
      <c r="G172" s="53"/>
      <c r="H172" s="54"/>
      <c r="I172" s="54"/>
      <c r="J172" s="65"/>
      <c r="S172" s="64"/>
    </row>
    <row r="173" spans="1:19">
      <c r="A173" s="65">
        <v>41145</v>
      </c>
      <c r="B173" s="57">
        <v>6.66</v>
      </c>
      <c r="C173" s="57">
        <v>6.76</v>
      </c>
      <c r="D173" s="57">
        <v>7.36</v>
      </c>
      <c r="E173" s="66">
        <v>41144</v>
      </c>
      <c r="F173" s="67">
        <v>41145</v>
      </c>
      <c r="G173" s="53"/>
      <c r="H173" s="54"/>
      <c r="I173" s="54"/>
      <c r="J173" s="65"/>
      <c r="S173" s="64"/>
    </row>
    <row r="174" spans="1:19">
      <c r="A174" s="65">
        <v>41148</v>
      </c>
      <c r="B174" s="57">
        <v>6.7</v>
      </c>
      <c r="C174" s="57">
        <v>6.78</v>
      </c>
      <c r="D174" s="57">
        <v>7.37</v>
      </c>
      <c r="E174" s="66">
        <v>41145</v>
      </c>
      <c r="F174" s="67">
        <v>41148</v>
      </c>
      <c r="G174" s="53"/>
      <c r="H174" s="54"/>
      <c r="I174" s="54"/>
      <c r="J174" s="65"/>
      <c r="S174" s="64"/>
    </row>
    <row r="175" spans="1:19">
      <c r="A175" s="65">
        <v>41149</v>
      </c>
      <c r="B175" s="57">
        <v>6.77</v>
      </c>
      <c r="C175" s="57">
        <v>6.8</v>
      </c>
      <c r="D175" s="57">
        <v>7.4</v>
      </c>
      <c r="E175" s="66">
        <v>41148</v>
      </c>
      <c r="F175" s="67">
        <v>41149</v>
      </c>
      <c r="G175" s="53"/>
      <c r="H175" s="54"/>
      <c r="I175" s="54"/>
      <c r="J175" s="65"/>
      <c r="S175" s="64"/>
    </row>
    <row r="176" spans="1:19">
      <c r="A176" s="65">
        <v>41150</v>
      </c>
      <c r="B176" s="57">
        <v>6.72</v>
      </c>
      <c r="C176" s="57">
        <v>6.72</v>
      </c>
      <c r="D176" s="57">
        <v>7.4</v>
      </c>
      <c r="E176" s="66">
        <v>41149</v>
      </c>
      <c r="F176" s="67">
        <v>41150</v>
      </c>
      <c r="G176" s="53"/>
      <c r="H176" s="54"/>
      <c r="I176" s="54"/>
      <c r="J176" s="65"/>
      <c r="S176" s="64"/>
    </row>
    <row r="177" spans="1:19">
      <c r="A177" s="65">
        <v>41151</v>
      </c>
      <c r="B177" s="57">
        <v>6.72</v>
      </c>
      <c r="C177" s="57">
        <v>6.74</v>
      </c>
      <c r="D177" s="57">
        <v>7.4</v>
      </c>
      <c r="E177" s="66">
        <v>41150</v>
      </c>
      <c r="F177" s="67">
        <v>41151</v>
      </c>
      <c r="G177" s="53"/>
      <c r="H177" s="54"/>
      <c r="I177" s="54"/>
      <c r="J177" s="65"/>
      <c r="S177" s="64"/>
    </row>
    <row r="178" spans="1:19">
      <c r="A178" s="65">
        <v>41152</v>
      </c>
      <c r="B178" s="57">
        <v>6.71</v>
      </c>
      <c r="C178" s="57">
        <v>6.69</v>
      </c>
      <c r="D178" s="57">
        <v>7.25</v>
      </c>
      <c r="E178" s="66">
        <v>41151</v>
      </c>
      <c r="F178" s="67">
        <v>41152</v>
      </c>
      <c r="G178" s="53"/>
      <c r="H178" s="54"/>
      <c r="I178" s="54"/>
      <c r="J178" s="65"/>
      <c r="S178" s="64"/>
    </row>
    <row r="179" spans="1:19">
      <c r="A179" s="65">
        <v>41155</v>
      </c>
      <c r="B179" s="57">
        <v>6.71</v>
      </c>
      <c r="C179" s="57">
        <v>6.66</v>
      </c>
      <c r="D179" s="57">
        <v>7.28</v>
      </c>
      <c r="E179" s="66">
        <v>41152</v>
      </c>
      <c r="F179" s="67">
        <v>41155</v>
      </c>
      <c r="G179" s="53"/>
      <c r="H179" s="54"/>
      <c r="I179" s="54"/>
      <c r="J179" s="65"/>
      <c r="S179" s="64"/>
    </row>
    <row r="180" spans="1:19">
      <c r="A180" s="65">
        <v>41156</v>
      </c>
      <c r="B180" s="57">
        <v>6.69</v>
      </c>
      <c r="C180" s="57">
        <v>6.67</v>
      </c>
      <c r="D180" s="57">
        <v>7.27</v>
      </c>
      <c r="E180" s="66">
        <v>41155</v>
      </c>
      <c r="F180" s="67">
        <v>41156</v>
      </c>
      <c r="G180" s="53"/>
      <c r="H180" s="54"/>
      <c r="I180" s="54"/>
      <c r="J180" s="65"/>
      <c r="S180" s="64"/>
    </row>
    <row r="181" spans="1:19">
      <c r="A181" s="65">
        <v>41158</v>
      </c>
      <c r="B181" s="57">
        <v>6.67</v>
      </c>
      <c r="C181" s="57">
        <v>6.72</v>
      </c>
      <c r="D181" s="57">
        <v>7.35</v>
      </c>
      <c r="E181" s="66">
        <v>41156</v>
      </c>
      <c r="F181" s="67">
        <v>41158</v>
      </c>
      <c r="G181" s="53"/>
      <c r="H181" s="54"/>
      <c r="I181" s="54"/>
      <c r="J181" s="65"/>
      <c r="S181" s="64"/>
    </row>
    <row r="182" spans="1:19">
      <c r="A182" s="65">
        <v>41159</v>
      </c>
      <c r="B182" s="57">
        <v>6.71</v>
      </c>
      <c r="C182" s="57">
        <v>6.8</v>
      </c>
      <c r="D182" s="57">
        <v>7.47</v>
      </c>
      <c r="E182" s="66">
        <v>41158</v>
      </c>
      <c r="F182" s="67">
        <v>41159</v>
      </c>
      <c r="G182" s="53"/>
      <c r="H182" s="54"/>
      <c r="I182" s="54"/>
      <c r="J182" s="65"/>
      <c r="S182" s="64"/>
    </row>
    <row r="183" spans="1:19">
      <c r="A183" s="65">
        <v>41162</v>
      </c>
      <c r="B183" s="57">
        <v>6.71</v>
      </c>
      <c r="C183" s="57">
        <v>6.71</v>
      </c>
      <c r="D183" s="57">
        <v>7.37</v>
      </c>
      <c r="E183" s="66">
        <v>41159</v>
      </c>
      <c r="F183" s="67">
        <v>41162</v>
      </c>
      <c r="G183" s="53"/>
      <c r="H183" s="54"/>
      <c r="I183" s="54"/>
      <c r="J183" s="65"/>
      <c r="S183" s="64"/>
    </row>
    <row r="184" spans="1:19">
      <c r="A184" s="65">
        <v>41163</v>
      </c>
      <c r="B184" s="57">
        <v>6.63</v>
      </c>
      <c r="C184" s="57">
        <v>6.71</v>
      </c>
      <c r="D184" s="57">
        <v>7.35</v>
      </c>
      <c r="E184" s="66">
        <v>41162</v>
      </c>
      <c r="F184" s="67">
        <v>41163</v>
      </c>
      <c r="G184" s="53"/>
      <c r="H184" s="54"/>
      <c r="I184" s="54"/>
      <c r="J184" s="65"/>
      <c r="S184" s="64"/>
    </row>
    <row r="185" spans="1:19">
      <c r="A185" s="65">
        <v>41164</v>
      </c>
      <c r="B185" s="57">
        <v>6.63</v>
      </c>
      <c r="C185" s="57">
        <v>6.64</v>
      </c>
      <c r="D185" s="57">
        <v>7.27</v>
      </c>
      <c r="E185" s="66">
        <v>41163</v>
      </c>
      <c r="F185" s="67">
        <v>41164</v>
      </c>
      <c r="G185" s="53"/>
      <c r="H185" s="54"/>
      <c r="I185" s="54"/>
      <c r="J185" s="65"/>
      <c r="S185" s="64"/>
    </row>
    <row r="186" spans="1:19">
      <c r="A186" s="65">
        <v>41165</v>
      </c>
      <c r="B186" s="57">
        <v>6.63</v>
      </c>
      <c r="C186" s="57">
        <v>6.64</v>
      </c>
      <c r="D186" s="57">
        <v>7.29</v>
      </c>
      <c r="E186" s="66">
        <v>41164</v>
      </c>
      <c r="F186" s="67">
        <v>41165</v>
      </c>
      <c r="G186" s="53"/>
      <c r="H186" s="54"/>
      <c r="I186" s="54"/>
      <c r="J186" s="65"/>
      <c r="S186" s="64"/>
    </row>
    <row r="187" spans="1:19">
      <c r="A187" s="65">
        <v>41166</v>
      </c>
      <c r="B187" s="57">
        <v>6.63</v>
      </c>
      <c r="C187" s="57">
        <v>6.56</v>
      </c>
      <c r="D187" s="57">
        <v>7.16</v>
      </c>
      <c r="E187" s="66">
        <v>41165</v>
      </c>
      <c r="F187" s="67">
        <v>41166</v>
      </c>
      <c r="G187" s="53"/>
      <c r="H187" s="54"/>
      <c r="I187" s="54"/>
      <c r="J187" s="65"/>
      <c r="S187" s="64"/>
    </row>
    <row r="188" spans="1:19">
      <c r="A188" s="65">
        <v>41169</v>
      </c>
      <c r="B188" s="57">
        <v>6.63</v>
      </c>
      <c r="C188" s="57">
        <v>6.6</v>
      </c>
      <c r="D188" s="57">
        <v>7.24</v>
      </c>
      <c r="E188" s="66">
        <v>41166</v>
      </c>
      <c r="F188" s="67">
        <v>41169</v>
      </c>
      <c r="G188" s="53"/>
      <c r="H188" s="54"/>
      <c r="I188" s="54"/>
      <c r="J188" s="65"/>
      <c r="S188" s="64"/>
    </row>
    <row r="189" spans="1:19">
      <c r="A189" s="65">
        <v>41170</v>
      </c>
      <c r="B189" s="57">
        <v>6.63</v>
      </c>
      <c r="C189" s="57">
        <v>6.66</v>
      </c>
      <c r="D189" s="57">
        <v>7.28</v>
      </c>
      <c r="E189" s="66">
        <v>41169</v>
      </c>
      <c r="F189" s="67">
        <v>41170</v>
      </c>
      <c r="G189" s="53"/>
      <c r="H189" s="54"/>
      <c r="I189" s="54"/>
      <c r="J189" s="65"/>
      <c r="S189" s="64"/>
    </row>
    <row r="190" spans="1:19">
      <c r="A190" s="65">
        <v>41171</v>
      </c>
      <c r="B190" s="57">
        <v>6.63</v>
      </c>
      <c r="C190" s="57">
        <v>6.64</v>
      </c>
      <c r="D190" s="57">
        <v>7.27</v>
      </c>
      <c r="E190" s="66">
        <v>41170</v>
      </c>
      <c r="F190" s="67">
        <v>41171</v>
      </c>
      <c r="G190" s="53"/>
      <c r="H190" s="54"/>
      <c r="I190" s="54"/>
      <c r="J190" s="65"/>
      <c r="S190" s="64"/>
    </row>
    <row r="191" spans="1:19">
      <c r="A191" s="65">
        <v>41172</v>
      </c>
      <c r="B191" s="57">
        <v>6.63</v>
      </c>
      <c r="C191" s="57">
        <v>6.68</v>
      </c>
      <c r="D191" s="57">
        <v>7.29</v>
      </c>
      <c r="E191" s="66">
        <v>41171</v>
      </c>
      <c r="F191" s="67">
        <v>41172</v>
      </c>
      <c r="G191" s="53"/>
      <c r="H191" s="54"/>
      <c r="I191" s="54"/>
      <c r="J191" s="65"/>
      <c r="S191" s="64"/>
    </row>
    <row r="192" spans="1:19">
      <c r="A192" s="65">
        <v>41173</v>
      </c>
      <c r="B192" s="57">
        <v>6.63</v>
      </c>
      <c r="C192" s="57">
        <v>6.68</v>
      </c>
      <c r="D192" s="57">
        <v>7.25</v>
      </c>
      <c r="E192" s="66">
        <v>41172</v>
      </c>
      <c r="F192" s="67">
        <v>41173</v>
      </c>
      <c r="G192" s="53"/>
      <c r="H192" s="54"/>
      <c r="I192" s="54"/>
      <c r="J192" s="65"/>
      <c r="S192" s="64"/>
    </row>
    <row r="193" spans="1:19">
      <c r="A193" s="65">
        <v>41176</v>
      </c>
      <c r="B193" s="57">
        <v>6.65</v>
      </c>
      <c r="C193" s="57">
        <v>6.67</v>
      </c>
      <c r="D193" s="57">
        <v>7.24</v>
      </c>
      <c r="E193" s="66">
        <v>41173</v>
      </c>
      <c r="F193" s="67">
        <v>41176</v>
      </c>
      <c r="G193" s="53"/>
      <c r="H193" s="54"/>
      <c r="I193" s="54"/>
      <c r="J193" s="65"/>
      <c r="S193" s="64"/>
    </row>
    <row r="194" spans="1:19">
      <c r="A194" s="65">
        <v>41177</v>
      </c>
      <c r="B194" s="57">
        <v>6.61</v>
      </c>
      <c r="C194" s="57">
        <v>6.56</v>
      </c>
      <c r="D194" s="57">
        <v>7.18</v>
      </c>
      <c r="E194" s="66">
        <v>41176</v>
      </c>
      <c r="F194" s="67">
        <v>41177</v>
      </c>
      <c r="G194" s="53"/>
      <c r="H194" s="54"/>
      <c r="I194" s="54"/>
      <c r="J194" s="65"/>
      <c r="S194" s="64"/>
    </row>
    <row r="195" spans="1:19">
      <c r="A195" s="65">
        <v>41178</v>
      </c>
      <c r="B195" s="57">
        <v>6.31</v>
      </c>
      <c r="C195" s="57">
        <v>6.56</v>
      </c>
      <c r="D195" s="57">
        <v>7.24</v>
      </c>
      <c r="E195" s="66">
        <v>41177</v>
      </c>
      <c r="F195" s="67">
        <v>41178</v>
      </c>
      <c r="G195" s="53"/>
      <c r="H195" s="54"/>
      <c r="I195" s="54"/>
      <c r="J195" s="65"/>
      <c r="S195" s="64"/>
    </row>
    <row r="196" spans="1:19">
      <c r="A196" s="65">
        <v>41179</v>
      </c>
      <c r="B196" s="57">
        <v>6.35</v>
      </c>
      <c r="C196" s="57">
        <v>6.58</v>
      </c>
      <c r="D196" s="57">
        <v>7.26</v>
      </c>
      <c r="E196" s="66">
        <v>41178</v>
      </c>
      <c r="F196" s="67">
        <v>41179</v>
      </c>
      <c r="G196" s="53"/>
      <c r="H196" s="54"/>
      <c r="I196" s="54"/>
      <c r="J196" s="65"/>
      <c r="S196" s="64"/>
    </row>
    <row r="197" spans="1:19">
      <c r="A197" s="65">
        <v>41180</v>
      </c>
      <c r="B197" s="57">
        <v>6.3</v>
      </c>
      <c r="C197" s="57">
        <v>6.59</v>
      </c>
      <c r="D197" s="57">
        <v>7.24</v>
      </c>
      <c r="E197" s="66">
        <v>41179</v>
      </c>
      <c r="F197" s="67">
        <v>41180</v>
      </c>
      <c r="G197" s="53"/>
      <c r="H197" s="54"/>
      <c r="I197" s="54"/>
      <c r="J197" s="65"/>
      <c r="S197" s="64"/>
    </row>
    <row r="198" spans="1:19">
      <c r="A198" s="65">
        <v>41183</v>
      </c>
      <c r="B198" s="57">
        <v>6.33</v>
      </c>
      <c r="C198" s="57">
        <v>6.63</v>
      </c>
      <c r="D198" s="57">
        <v>7.31</v>
      </c>
      <c r="E198" s="66">
        <v>41180</v>
      </c>
      <c r="F198" s="67">
        <v>41183</v>
      </c>
      <c r="G198" s="53"/>
      <c r="H198" s="54"/>
      <c r="I198" s="54"/>
      <c r="J198" s="65"/>
      <c r="S198" s="64"/>
    </row>
    <row r="199" spans="1:19">
      <c r="A199" s="65">
        <v>41184</v>
      </c>
      <c r="B199" s="57">
        <v>6.33</v>
      </c>
      <c r="C199" s="57">
        <v>6.67</v>
      </c>
      <c r="D199" s="57">
        <v>7.36</v>
      </c>
      <c r="E199" s="66">
        <v>41183</v>
      </c>
      <c r="F199" s="67">
        <v>41184</v>
      </c>
      <c r="G199" s="53"/>
      <c r="H199" s="54"/>
      <c r="I199" s="54"/>
      <c r="J199" s="65"/>
      <c r="S199" s="64"/>
    </row>
    <row r="200" spans="1:19">
      <c r="A200" s="65">
        <v>41185</v>
      </c>
      <c r="B200" s="57">
        <v>6.33</v>
      </c>
      <c r="C200" s="57">
        <v>6.69</v>
      </c>
      <c r="D200" s="57">
        <v>7.37</v>
      </c>
      <c r="E200" s="66">
        <v>41184</v>
      </c>
      <c r="F200" s="67">
        <v>41185</v>
      </c>
      <c r="G200" s="53"/>
      <c r="H200" s="54"/>
      <c r="I200" s="54"/>
      <c r="J200" s="65"/>
      <c r="S200" s="64"/>
    </row>
    <row r="201" spans="1:19">
      <c r="A201" s="65">
        <v>41186</v>
      </c>
      <c r="B201" s="57">
        <v>6.33</v>
      </c>
      <c r="C201" s="57">
        <v>6.74</v>
      </c>
      <c r="D201" s="57">
        <v>7.39</v>
      </c>
      <c r="E201" s="66">
        <v>41185</v>
      </c>
      <c r="F201" s="67">
        <v>41186</v>
      </c>
      <c r="G201" s="53"/>
      <c r="H201" s="54"/>
      <c r="I201" s="54"/>
      <c r="J201" s="65"/>
      <c r="S201" s="64"/>
    </row>
    <row r="202" spans="1:19">
      <c r="A202" s="65">
        <v>41187</v>
      </c>
      <c r="B202" s="57">
        <v>6.33</v>
      </c>
      <c r="C202" s="57">
        <v>6.62</v>
      </c>
      <c r="D202" s="57">
        <v>7.26</v>
      </c>
      <c r="E202" s="66">
        <v>41186</v>
      </c>
      <c r="F202" s="67">
        <v>41187</v>
      </c>
      <c r="G202" s="53"/>
      <c r="H202" s="54"/>
      <c r="I202" s="54"/>
      <c r="J202" s="65"/>
      <c r="S202" s="64"/>
    </row>
    <row r="203" spans="1:19">
      <c r="A203" s="65">
        <v>41190</v>
      </c>
      <c r="B203" s="57">
        <v>6.32</v>
      </c>
      <c r="C203" s="57">
        <v>6.53</v>
      </c>
      <c r="D203" s="57">
        <v>7.2</v>
      </c>
      <c r="E203" s="66">
        <v>41187</v>
      </c>
      <c r="F203" s="67">
        <v>41190</v>
      </c>
      <c r="G203" s="53"/>
      <c r="H203" s="54"/>
      <c r="I203" s="54"/>
      <c r="J203" s="65"/>
      <c r="S203" s="64"/>
    </row>
    <row r="204" spans="1:19">
      <c r="A204" s="65">
        <v>41191</v>
      </c>
      <c r="B204" s="57">
        <v>6.33</v>
      </c>
      <c r="C204" s="57">
        <v>6.55</v>
      </c>
      <c r="D204" s="57">
        <v>7.17</v>
      </c>
      <c r="E204" s="66">
        <v>41190</v>
      </c>
      <c r="F204" s="67">
        <v>41191</v>
      </c>
      <c r="G204" s="53"/>
      <c r="H204" s="54"/>
      <c r="I204" s="54"/>
      <c r="J204" s="65"/>
      <c r="S204" s="64"/>
    </row>
    <row r="205" spans="1:19">
      <c r="A205" s="65">
        <v>41192</v>
      </c>
      <c r="B205" s="57">
        <v>6.33</v>
      </c>
      <c r="C205" s="57">
        <v>6.55</v>
      </c>
      <c r="D205" s="57">
        <v>7.15</v>
      </c>
      <c r="E205" s="66">
        <v>41191</v>
      </c>
      <c r="F205" s="67">
        <v>41192</v>
      </c>
      <c r="G205" s="53"/>
      <c r="H205" s="54"/>
      <c r="I205" s="54"/>
      <c r="J205" s="65"/>
      <c r="S205" s="64"/>
    </row>
    <row r="206" spans="1:19">
      <c r="A206" s="65">
        <v>41193</v>
      </c>
      <c r="B206" s="57">
        <v>6.27</v>
      </c>
      <c r="C206" s="57">
        <v>6.47</v>
      </c>
      <c r="D206" s="57">
        <v>7.07</v>
      </c>
      <c r="E206" s="66">
        <v>41192</v>
      </c>
      <c r="F206" s="67">
        <v>41193</v>
      </c>
      <c r="G206" s="53"/>
      <c r="H206" s="54"/>
      <c r="I206" s="54"/>
      <c r="J206" s="65"/>
      <c r="S206" s="64"/>
    </row>
    <row r="207" spans="1:19">
      <c r="A207" s="65">
        <v>41194</v>
      </c>
      <c r="B207" s="57">
        <v>6.16</v>
      </c>
      <c r="C207" s="57">
        <v>6.3</v>
      </c>
      <c r="D207" s="57">
        <v>6.8</v>
      </c>
      <c r="E207" s="66">
        <v>41193</v>
      </c>
      <c r="F207" s="67">
        <v>41194</v>
      </c>
      <c r="G207" s="53"/>
      <c r="H207" s="54"/>
      <c r="I207" s="54"/>
      <c r="J207" s="65"/>
      <c r="S207" s="64"/>
    </row>
    <row r="208" spans="1:19">
      <c r="A208" s="65">
        <v>41197</v>
      </c>
      <c r="B208" s="57">
        <v>6.13</v>
      </c>
      <c r="C208" s="57">
        <v>6.11</v>
      </c>
      <c r="D208" s="57">
        <v>6.69</v>
      </c>
      <c r="E208" s="66">
        <v>41194</v>
      </c>
      <c r="F208" s="67">
        <v>41197</v>
      </c>
      <c r="G208" s="53"/>
      <c r="H208" s="54"/>
      <c r="I208" s="54"/>
      <c r="J208" s="65"/>
      <c r="S208" s="64"/>
    </row>
    <row r="209" spans="1:19">
      <c r="A209" s="65">
        <v>41198</v>
      </c>
      <c r="B209" s="57">
        <v>6.11</v>
      </c>
      <c r="C209" s="57">
        <v>5.98</v>
      </c>
      <c r="D209" s="57">
        <v>6.49</v>
      </c>
      <c r="E209" s="66">
        <v>41197</v>
      </c>
      <c r="F209" s="67">
        <v>41198</v>
      </c>
      <c r="G209" s="53"/>
      <c r="H209" s="54"/>
      <c r="I209" s="54"/>
      <c r="J209" s="65"/>
      <c r="S209" s="64"/>
    </row>
    <row r="210" spans="1:19">
      <c r="A210" s="65">
        <v>41199</v>
      </c>
      <c r="B210" s="57">
        <v>6.08</v>
      </c>
      <c r="C210" s="57">
        <v>6.21</v>
      </c>
      <c r="D210" s="57">
        <v>6.68</v>
      </c>
      <c r="E210" s="66">
        <v>41198</v>
      </c>
      <c r="F210" s="67">
        <v>41199</v>
      </c>
      <c r="G210" s="53"/>
      <c r="H210" s="54"/>
      <c r="I210" s="54"/>
      <c r="J210" s="65"/>
      <c r="S210" s="64"/>
    </row>
    <row r="211" spans="1:19">
      <c r="A211" s="65">
        <v>41200</v>
      </c>
      <c r="B211" s="57">
        <v>6.03</v>
      </c>
      <c r="C211" s="57">
        <v>6.04</v>
      </c>
      <c r="D211" s="57">
        <v>6.51</v>
      </c>
      <c r="E211" s="66">
        <v>41199</v>
      </c>
      <c r="F211" s="67">
        <v>41200</v>
      </c>
      <c r="G211" s="53"/>
      <c r="H211" s="54"/>
      <c r="I211" s="54"/>
      <c r="J211" s="65"/>
      <c r="S211" s="64"/>
    </row>
    <row r="212" spans="1:19">
      <c r="A212" s="65">
        <v>41201</v>
      </c>
      <c r="B212" s="57">
        <v>6.03</v>
      </c>
      <c r="C212" s="57">
        <v>6.03</v>
      </c>
      <c r="D212" s="57">
        <v>6.6</v>
      </c>
      <c r="E212" s="66">
        <v>41200</v>
      </c>
      <c r="F212" s="67">
        <v>41201</v>
      </c>
      <c r="G212" s="53"/>
      <c r="H212" s="54"/>
      <c r="I212" s="54"/>
      <c r="J212" s="65"/>
      <c r="S212" s="64"/>
    </row>
    <row r="213" spans="1:19">
      <c r="A213" s="65">
        <v>41206</v>
      </c>
      <c r="B213" s="57">
        <v>6.02</v>
      </c>
      <c r="C213" s="57">
        <v>6</v>
      </c>
      <c r="D213" s="57">
        <v>6.55</v>
      </c>
      <c r="E213" s="66">
        <v>41201</v>
      </c>
      <c r="F213" s="67">
        <v>41206</v>
      </c>
      <c r="G213" s="53"/>
      <c r="H213" s="54"/>
      <c r="I213" s="54"/>
      <c r="J213" s="65"/>
      <c r="S213" s="64"/>
    </row>
    <row r="214" spans="1:19">
      <c r="A214" s="65">
        <v>41207</v>
      </c>
      <c r="B214" s="57">
        <v>6.01</v>
      </c>
      <c r="C214" s="57">
        <v>5.99</v>
      </c>
      <c r="D214" s="57">
        <v>6.56</v>
      </c>
      <c r="E214" s="66">
        <v>41206</v>
      </c>
      <c r="F214" s="67">
        <v>41207</v>
      </c>
      <c r="G214" s="53"/>
      <c r="H214" s="54"/>
      <c r="I214" s="54"/>
      <c r="J214" s="65"/>
      <c r="S214" s="64"/>
    </row>
    <row r="215" spans="1:19">
      <c r="A215" s="65">
        <v>41208</v>
      </c>
      <c r="B215" s="57">
        <v>6.02</v>
      </c>
      <c r="C215" s="57">
        <v>6.14</v>
      </c>
      <c r="D215" s="57">
        <v>6.75</v>
      </c>
      <c r="E215" s="66">
        <v>41207</v>
      </c>
      <c r="F215" s="67">
        <v>41208</v>
      </c>
      <c r="G215" s="53"/>
      <c r="H215" s="54"/>
      <c r="I215" s="54"/>
      <c r="J215" s="65"/>
      <c r="S215" s="64"/>
    </row>
    <row r="216" spans="1:19">
      <c r="A216" s="65">
        <v>41211</v>
      </c>
      <c r="B216" s="57">
        <v>6.06</v>
      </c>
      <c r="C216" s="57">
        <v>6.3</v>
      </c>
      <c r="D216" s="57">
        <v>7.12</v>
      </c>
      <c r="E216" s="66">
        <v>41208</v>
      </c>
      <c r="F216" s="67">
        <v>41211</v>
      </c>
      <c r="G216" s="53"/>
      <c r="H216" s="54"/>
      <c r="I216" s="54"/>
      <c r="J216" s="65"/>
      <c r="S216" s="64"/>
    </row>
    <row r="217" spans="1:19">
      <c r="A217" s="65">
        <v>41212</v>
      </c>
      <c r="B217" s="57">
        <v>6.04</v>
      </c>
      <c r="C217" s="57">
        <v>6.22</v>
      </c>
      <c r="D217" s="57">
        <v>6.92</v>
      </c>
      <c r="E217" s="66">
        <v>41211</v>
      </c>
      <c r="F217" s="67">
        <v>41212</v>
      </c>
      <c r="G217" s="53"/>
      <c r="H217" s="54"/>
      <c r="I217" s="54"/>
      <c r="J217" s="65"/>
      <c r="S217" s="64"/>
    </row>
    <row r="218" spans="1:19">
      <c r="A218" s="65">
        <v>41213</v>
      </c>
      <c r="B218" s="57">
        <v>6.05</v>
      </c>
      <c r="C218" s="57">
        <v>6.17</v>
      </c>
      <c r="D218" s="57">
        <v>6.88</v>
      </c>
      <c r="E218" s="66">
        <v>41212</v>
      </c>
      <c r="F218" s="67">
        <v>41213</v>
      </c>
      <c r="G218" s="53"/>
      <c r="H218" s="54"/>
      <c r="I218" s="54"/>
      <c r="J218" s="65"/>
      <c r="S218" s="64"/>
    </row>
    <row r="219" spans="1:19">
      <c r="A219" s="65">
        <v>41218</v>
      </c>
      <c r="B219" s="57">
        <v>5.98</v>
      </c>
      <c r="C219" s="57">
        <v>6.16</v>
      </c>
      <c r="D219" s="57">
        <v>6.87</v>
      </c>
      <c r="E219" s="66">
        <v>41213</v>
      </c>
      <c r="F219" s="67">
        <v>41218</v>
      </c>
      <c r="G219" s="53"/>
      <c r="H219" s="54"/>
      <c r="I219" s="54"/>
      <c r="J219" s="65"/>
      <c r="S219" s="64"/>
    </row>
    <row r="220" spans="1:19">
      <c r="A220" s="65">
        <v>41219</v>
      </c>
      <c r="B220" s="57">
        <v>5.98</v>
      </c>
      <c r="C220" s="57">
        <v>6.01</v>
      </c>
      <c r="D220" s="57">
        <v>6.86</v>
      </c>
      <c r="E220" s="66">
        <v>41218</v>
      </c>
      <c r="F220" s="67">
        <v>41219</v>
      </c>
      <c r="G220" s="53"/>
      <c r="H220" s="54"/>
      <c r="I220" s="54"/>
      <c r="J220" s="65"/>
      <c r="S220" s="64"/>
    </row>
    <row r="221" spans="1:19">
      <c r="A221" s="65">
        <v>41220</v>
      </c>
      <c r="B221" s="57">
        <v>5.98</v>
      </c>
      <c r="C221" s="57">
        <v>5.95</v>
      </c>
      <c r="D221" s="57">
        <v>6.8</v>
      </c>
      <c r="E221" s="66">
        <v>41219</v>
      </c>
      <c r="F221" s="67">
        <v>41220</v>
      </c>
      <c r="G221" s="53"/>
      <c r="H221" s="54"/>
      <c r="I221" s="54"/>
      <c r="J221" s="65"/>
      <c r="S221" s="64"/>
    </row>
    <row r="222" spans="1:19">
      <c r="A222" s="65">
        <v>41221</v>
      </c>
      <c r="B222" s="57">
        <v>5.98</v>
      </c>
      <c r="C222" s="57">
        <v>6.08</v>
      </c>
      <c r="D222" s="57">
        <v>6.95</v>
      </c>
      <c r="E222" s="66">
        <v>41220</v>
      </c>
      <c r="F222" s="67">
        <v>41221</v>
      </c>
      <c r="G222" s="53"/>
      <c r="H222" s="54"/>
      <c r="I222" s="54"/>
      <c r="J222" s="65"/>
      <c r="S222" s="64"/>
    </row>
    <row r="223" spans="1:19">
      <c r="A223" s="65">
        <v>41222</v>
      </c>
      <c r="B223" s="57">
        <v>5.98</v>
      </c>
      <c r="C223" s="57">
        <v>6.05</v>
      </c>
      <c r="D223" s="57">
        <v>6.91</v>
      </c>
      <c r="E223" s="66">
        <v>41221</v>
      </c>
      <c r="F223" s="67">
        <v>41222</v>
      </c>
      <c r="G223" s="53"/>
      <c r="H223" s="54"/>
      <c r="I223" s="54"/>
      <c r="J223" s="65"/>
      <c r="S223" s="64"/>
    </row>
    <row r="224" spans="1:19">
      <c r="A224" s="65">
        <v>41225</v>
      </c>
      <c r="B224" s="57">
        <v>5.98</v>
      </c>
      <c r="C224" s="57">
        <v>5.97</v>
      </c>
      <c r="D224" s="57">
        <v>6.85</v>
      </c>
      <c r="E224" s="66">
        <v>41222</v>
      </c>
      <c r="F224" s="67">
        <v>41225</v>
      </c>
      <c r="G224" s="53"/>
      <c r="H224" s="54"/>
      <c r="I224" s="54"/>
      <c r="J224" s="65"/>
      <c r="S224" s="64"/>
    </row>
    <row r="225" spans="1:19">
      <c r="A225" s="65">
        <v>41226</v>
      </c>
      <c r="B225" s="57">
        <v>5.98</v>
      </c>
      <c r="C225" s="57">
        <v>5.98</v>
      </c>
      <c r="D225" s="57">
        <v>6.89</v>
      </c>
      <c r="E225" s="66">
        <v>41225</v>
      </c>
      <c r="F225" s="67">
        <v>41226</v>
      </c>
      <c r="G225" s="53"/>
      <c r="H225" s="54"/>
      <c r="I225" s="54"/>
      <c r="J225" s="65"/>
      <c r="S225" s="64"/>
    </row>
    <row r="226" spans="1:19">
      <c r="A226" s="65">
        <v>41227</v>
      </c>
      <c r="B226" s="57">
        <v>5.98</v>
      </c>
      <c r="C226" s="57">
        <v>5.93</v>
      </c>
      <c r="D226" s="57">
        <v>6.83</v>
      </c>
      <c r="E226" s="66">
        <v>41226</v>
      </c>
      <c r="F226" s="67">
        <v>41227</v>
      </c>
      <c r="G226" s="53"/>
      <c r="H226" s="54"/>
      <c r="I226" s="54"/>
      <c r="J226" s="65"/>
      <c r="S226" s="64"/>
    </row>
    <row r="227" spans="1:19">
      <c r="A227" s="65">
        <v>41228</v>
      </c>
      <c r="B227" s="57">
        <v>5.98</v>
      </c>
      <c r="C227" s="57">
        <v>5.93</v>
      </c>
      <c r="D227" s="57">
        <v>6.81</v>
      </c>
      <c r="E227" s="66">
        <v>41227</v>
      </c>
      <c r="F227" s="67">
        <v>41228</v>
      </c>
      <c r="G227" s="53"/>
      <c r="H227" s="54"/>
      <c r="I227" s="54"/>
      <c r="J227" s="65"/>
      <c r="S227" s="64"/>
    </row>
    <row r="228" spans="1:19">
      <c r="A228" s="65">
        <v>41229</v>
      </c>
      <c r="B228" s="57">
        <v>5.98</v>
      </c>
      <c r="C228" s="57">
        <v>5.94</v>
      </c>
      <c r="D228" s="57">
        <v>6.81</v>
      </c>
      <c r="E228" s="66">
        <v>41228</v>
      </c>
      <c r="F228" s="67">
        <v>41229</v>
      </c>
      <c r="G228" s="53"/>
      <c r="H228" s="54"/>
      <c r="I228" s="54"/>
      <c r="J228" s="65"/>
      <c r="S228" s="64"/>
    </row>
    <row r="229" spans="1:19">
      <c r="A229" s="65">
        <v>41232</v>
      </c>
      <c r="B229" s="57">
        <v>5.98</v>
      </c>
      <c r="C229" s="57">
        <v>5.95</v>
      </c>
      <c r="D229" s="57">
        <v>6.84</v>
      </c>
      <c r="E229" s="66">
        <v>41229</v>
      </c>
      <c r="F229" s="67">
        <v>41232</v>
      </c>
      <c r="G229" s="53"/>
      <c r="H229" s="54"/>
      <c r="I229" s="54"/>
      <c r="J229" s="65"/>
      <c r="S229" s="64"/>
    </row>
    <row r="230" spans="1:19">
      <c r="A230" s="65">
        <v>41233</v>
      </c>
      <c r="B230" s="57">
        <v>5.93</v>
      </c>
      <c r="C230" s="57">
        <v>5.93</v>
      </c>
      <c r="D230" s="57">
        <v>6.82</v>
      </c>
      <c r="E230" s="66">
        <v>41232</v>
      </c>
      <c r="F230" s="67">
        <v>41233</v>
      </c>
      <c r="G230" s="53"/>
      <c r="H230" s="54"/>
      <c r="I230" s="54"/>
      <c r="J230" s="65"/>
      <c r="S230" s="64"/>
    </row>
    <row r="231" spans="1:19">
      <c r="A231" s="65">
        <v>41234</v>
      </c>
      <c r="B231" s="57">
        <v>5.93</v>
      </c>
      <c r="C231" s="57">
        <v>5.98</v>
      </c>
      <c r="D231" s="57">
        <v>6.9</v>
      </c>
      <c r="E231" s="66">
        <v>41233</v>
      </c>
      <c r="F231" s="67">
        <v>41234</v>
      </c>
      <c r="G231" s="53"/>
      <c r="H231" s="54"/>
      <c r="I231" s="54"/>
      <c r="J231" s="65"/>
      <c r="S231" s="64"/>
    </row>
    <row r="232" spans="1:19">
      <c r="A232" s="65">
        <v>41235</v>
      </c>
      <c r="B232" s="57">
        <v>5.93</v>
      </c>
      <c r="C232" s="57">
        <v>5.96</v>
      </c>
      <c r="D232" s="57">
        <v>6.88</v>
      </c>
      <c r="E232" s="66">
        <v>41234</v>
      </c>
      <c r="F232" s="67">
        <v>41235</v>
      </c>
      <c r="G232" s="53"/>
      <c r="H232" s="54"/>
      <c r="I232" s="54"/>
      <c r="J232" s="65"/>
      <c r="S232" s="64"/>
    </row>
    <row r="233" spans="1:19">
      <c r="A233" s="65">
        <v>41236</v>
      </c>
      <c r="B233" s="57">
        <v>5.93</v>
      </c>
      <c r="C233" s="57">
        <v>5.97</v>
      </c>
      <c r="D233" s="57">
        <v>6.86</v>
      </c>
      <c r="E233" s="66">
        <v>41235</v>
      </c>
      <c r="F233" s="67">
        <v>41236</v>
      </c>
      <c r="G233" s="53"/>
      <c r="H233" s="54"/>
      <c r="I233" s="54"/>
      <c r="J233" s="65"/>
      <c r="S233" s="64"/>
    </row>
    <row r="234" spans="1:19">
      <c r="A234" s="65">
        <v>41239</v>
      </c>
      <c r="B234" s="57">
        <v>5.96</v>
      </c>
      <c r="C234" s="57">
        <v>6.04</v>
      </c>
      <c r="D234" s="57">
        <v>6.93</v>
      </c>
      <c r="E234" s="66">
        <v>41236</v>
      </c>
      <c r="F234" s="67">
        <v>41239</v>
      </c>
      <c r="G234" s="53"/>
      <c r="H234" s="54"/>
      <c r="I234" s="54"/>
      <c r="J234" s="65"/>
      <c r="S234" s="64"/>
    </row>
    <row r="235" spans="1:19">
      <c r="A235" s="65">
        <v>41240</v>
      </c>
      <c r="B235" s="57">
        <v>5.98</v>
      </c>
      <c r="C235" s="57">
        <v>6</v>
      </c>
      <c r="D235" s="57">
        <v>6.91</v>
      </c>
      <c r="E235" s="66">
        <v>41239</v>
      </c>
      <c r="F235" s="67">
        <v>41240</v>
      </c>
      <c r="G235" s="53"/>
      <c r="H235" s="54"/>
      <c r="I235" s="54"/>
      <c r="J235" s="65"/>
      <c r="S235" s="64"/>
    </row>
    <row r="236" spans="1:19">
      <c r="A236" s="65">
        <v>41241</v>
      </c>
      <c r="B236" s="57">
        <v>5.95</v>
      </c>
      <c r="C236" s="57">
        <v>6.02</v>
      </c>
      <c r="D236" s="57">
        <v>6.91</v>
      </c>
      <c r="E236" s="66">
        <v>41240</v>
      </c>
      <c r="F236" s="67">
        <v>41241</v>
      </c>
      <c r="G236" s="53"/>
      <c r="H236" s="54"/>
      <c r="I236" s="54"/>
      <c r="J236" s="65"/>
      <c r="S236" s="64"/>
    </row>
    <row r="237" spans="1:19">
      <c r="A237" s="65">
        <v>41242</v>
      </c>
      <c r="B237" s="57">
        <v>5.93</v>
      </c>
      <c r="C237" s="57">
        <v>5.95</v>
      </c>
      <c r="D237" s="57">
        <v>6.86</v>
      </c>
      <c r="E237" s="66">
        <v>41241</v>
      </c>
      <c r="F237" s="67">
        <v>41242</v>
      </c>
      <c r="G237" s="53"/>
      <c r="H237" s="54"/>
      <c r="I237" s="54"/>
      <c r="J237" s="65"/>
      <c r="S237" s="64"/>
    </row>
    <row r="238" spans="1:19">
      <c r="A238" s="65">
        <v>41243</v>
      </c>
      <c r="B238" s="57">
        <v>5.88</v>
      </c>
      <c r="C238" s="57">
        <v>5.96</v>
      </c>
      <c r="D238" s="57">
        <v>6.82</v>
      </c>
      <c r="E238" s="66">
        <v>41242</v>
      </c>
      <c r="F238" s="67">
        <v>41243</v>
      </c>
      <c r="G238" s="53"/>
      <c r="H238" s="54"/>
      <c r="I238" s="54"/>
      <c r="J238" s="65"/>
      <c r="S238" s="64"/>
    </row>
    <row r="239" spans="1:19">
      <c r="A239" s="65">
        <v>41246</v>
      </c>
      <c r="B239" s="57">
        <v>5.9</v>
      </c>
      <c r="C239" s="57">
        <v>5.95</v>
      </c>
      <c r="D239" s="57">
        <v>6.82</v>
      </c>
      <c r="E239" s="66">
        <v>41243</v>
      </c>
      <c r="F239" s="67">
        <v>41246</v>
      </c>
      <c r="G239" s="53"/>
      <c r="H239" s="54"/>
      <c r="I239" s="54"/>
      <c r="J239" s="65"/>
      <c r="S239" s="64"/>
    </row>
    <row r="240" spans="1:19">
      <c r="A240" s="65">
        <v>41247</v>
      </c>
      <c r="B240" s="57">
        <v>5.9</v>
      </c>
      <c r="C240" s="57">
        <v>5.95</v>
      </c>
      <c r="D240" s="57">
        <v>6.84</v>
      </c>
      <c r="E240" s="66">
        <v>41246</v>
      </c>
      <c r="F240" s="67">
        <v>41247</v>
      </c>
      <c r="G240" s="53"/>
      <c r="H240" s="54"/>
      <c r="I240" s="54"/>
      <c r="J240" s="65"/>
      <c r="S240" s="64"/>
    </row>
    <row r="241" spans="1:19">
      <c r="A241" s="65">
        <v>41248</v>
      </c>
      <c r="B241" s="57">
        <v>5.88</v>
      </c>
      <c r="C241" s="57">
        <v>5.94</v>
      </c>
      <c r="D241" s="57">
        <v>6.8</v>
      </c>
      <c r="E241" s="66">
        <v>41247</v>
      </c>
      <c r="F241" s="67">
        <v>41248</v>
      </c>
      <c r="G241" s="53"/>
      <c r="H241" s="54"/>
      <c r="I241" s="54"/>
      <c r="J241" s="65"/>
      <c r="S241" s="64"/>
    </row>
    <row r="242" spans="1:19">
      <c r="A242" s="65">
        <v>41249</v>
      </c>
      <c r="B242" s="57">
        <v>5.8</v>
      </c>
      <c r="C242" s="57">
        <v>5.89</v>
      </c>
      <c r="D242" s="57">
        <v>6.75</v>
      </c>
      <c r="E242" s="66">
        <v>41248</v>
      </c>
      <c r="F242" s="67">
        <v>41249</v>
      </c>
      <c r="G242" s="53"/>
      <c r="H242" s="54"/>
      <c r="I242" s="54"/>
      <c r="J242" s="65"/>
      <c r="S242" s="64"/>
    </row>
    <row r="243" spans="1:19">
      <c r="A243" s="65">
        <v>41250</v>
      </c>
      <c r="B243" s="57">
        <v>5.73</v>
      </c>
      <c r="C243" s="57">
        <v>5.81</v>
      </c>
      <c r="D243" s="57">
        <v>6.69</v>
      </c>
      <c r="E243" s="66">
        <v>41249</v>
      </c>
      <c r="F243" s="67">
        <v>41250</v>
      </c>
      <c r="G243" s="53"/>
      <c r="H243" s="54"/>
      <c r="I243" s="54"/>
      <c r="J243" s="65"/>
      <c r="S243" s="64"/>
    </row>
    <row r="244" spans="1:19">
      <c r="A244" s="65">
        <v>41253</v>
      </c>
      <c r="B244" s="57">
        <v>5.73</v>
      </c>
      <c r="C244" s="57">
        <v>5.79</v>
      </c>
      <c r="D244" s="57">
        <v>6.55</v>
      </c>
      <c r="E244" s="66">
        <v>41250</v>
      </c>
      <c r="F244" s="67">
        <v>41253</v>
      </c>
      <c r="G244" s="53"/>
      <c r="H244" s="54"/>
      <c r="I244" s="54"/>
      <c r="J244" s="65"/>
      <c r="S244" s="64"/>
    </row>
    <row r="245" spans="1:19">
      <c r="A245" s="65">
        <v>41254</v>
      </c>
      <c r="B245" s="57">
        <v>5.53</v>
      </c>
      <c r="C245" s="57">
        <v>5.72</v>
      </c>
      <c r="D245" s="57">
        <v>6.27</v>
      </c>
      <c r="E245" s="66">
        <v>41253</v>
      </c>
      <c r="F245" s="67">
        <v>41254</v>
      </c>
      <c r="G245" s="53"/>
      <c r="H245" s="54"/>
      <c r="I245" s="54"/>
      <c r="J245" s="65"/>
      <c r="S245" s="64"/>
    </row>
    <row r="246" spans="1:19">
      <c r="A246" s="65">
        <v>41255</v>
      </c>
      <c r="B246" s="57">
        <v>5.53</v>
      </c>
      <c r="C246" s="57">
        <v>5.73</v>
      </c>
      <c r="D246" s="57">
        <v>6.39</v>
      </c>
      <c r="E246" s="66">
        <v>41254</v>
      </c>
      <c r="F246" s="67">
        <v>41255</v>
      </c>
      <c r="G246" s="53"/>
      <c r="H246" s="54"/>
      <c r="I246" s="54"/>
      <c r="J246" s="65"/>
      <c r="S246" s="64"/>
    </row>
    <row r="247" spans="1:19">
      <c r="A247" s="65">
        <v>41256</v>
      </c>
      <c r="B247" s="57">
        <v>5.53</v>
      </c>
      <c r="C247" s="57">
        <v>5.7</v>
      </c>
      <c r="D247" s="57">
        <v>6.34</v>
      </c>
      <c r="E247" s="66">
        <v>41255</v>
      </c>
      <c r="F247" s="67">
        <v>41256</v>
      </c>
      <c r="G247" s="53"/>
      <c r="H247" s="54"/>
      <c r="I247" s="54"/>
      <c r="J247" s="65"/>
      <c r="S247" s="64"/>
    </row>
    <row r="248" spans="1:19">
      <c r="A248" s="65">
        <v>41257</v>
      </c>
      <c r="B248" s="57">
        <v>5.56</v>
      </c>
      <c r="C248" s="57">
        <v>5.74</v>
      </c>
      <c r="D248" s="57">
        <v>6.39</v>
      </c>
      <c r="E248" s="66">
        <v>41256</v>
      </c>
      <c r="F248" s="67">
        <v>41257</v>
      </c>
      <c r="G248" s="53"/>
      <c r="H248" s="54"/>
      <c r="I248" s="54"/>
      <c r="J248" s="65"/>
      <c r="S248" s="64"/>
    </row>
    <row r="249" spans="1:19">
      <c r="A249" s="65">
        <v>41260</v>
      </c>
      <c r="B249" s="57">
        <v>5.53</v>
      </c>
      <c r="C249" s="57">
        <v>5.79</v>
      </c>
      <c r="D249" s="57">
        <v>6.4</v>
      </c>
      <c r="E249" s="66">
        <v>41257</v>
      </c>
      <c r="F249" s="67">
        <v>41260</v>
      </c>
      <c r="G249" s="53"/>
      <c r="H249" s="54"/>
      <c r="I249" s="54"/>
      <c r="J249" s="65"/>
      <c r="S249" s="64"/>
    </row>
    <row r="250" spans="1:19">
      <c r="A250" s="65">
        <v>41261</v>
      </c>
      <c r="B250" s="57">
        <v>5.56</v>
      </c>
      <c r="C250" s="57">
        <v>5.83</v>
      </c>
      <c r="D250" s="57">
        <v>6.44</v>
      </c>
      <c r="E250" s="66">
        <v>41260</v>
      </c>
      <c r="F250" s="67">
        <v>41261</v>
      </c>
      <c r="G250" s="53"/>
      <c r="H250" s="54"/>
      <c r="I250" s="54"/>
      <c r="J250" s="65"/>
      <c r="S250" s="64"/>
    </row>
    <row r="251" spans="1:19">
      <c r="A251" s="65">
        <v>41262</v>
      </c>
      <c r="B251" s="57">
        <v>5.52</v>
      </c>
      <c r="C251" s="57">
        <v>5.72</v>
      </c>
      <c r="D251" s="57">
        <v>6.33</v>
      </c>
      <c r="E251" s="66">
        <v>41261</v>
      </c>
      <c r="F251" s="67">
        <v>41262</v>
      </c>
      <c r="G251" s="53"/>
      <c r="H251" s="54"/>
      <c r="I251" s="54"/>
      <c r="J251" s="65"/>
      <c r="S251" s="64"/>
    </row>
    <row r="252" spans="1:19">
      <c r="A252" s="65">
        <v>41263</v>
      </c>
      <c r="B252" s="57">
        <v>5.41</v>
      </c>
      <c r="C252" s="57">
        <v>5.59</v>
      </c>
      <c r="D252" s="57">
        <v>6.16</v>
      </c>
      <c r="E252" s="66">
        <v>41262</v>
      </c>
      <c r="F252" s="67">
        <v>41263</v>
      </c>
      <c r="G252" s="53"/>
      <c r="H252" s="54"/>
      <c r="I252" s="54"/>
      <c r="J252" s="65"/>
      <c r="S252" s="64"/>
    </row>
    <row r="253" spans="1:19">
      <c r="A253" s="65">
        <v>41264</v>
      </c>
      <c r="B253" s="57">
        <v>5.41</v>
      </c>
      <c r="C253" s="57">
        <v>5.56</v>
      </c>
      <c r="D253" s="57">
        <v>6.1</v>
      </c>
      <c r="E253" s="66">
        <v>41263</v>
      </c>
      <c r="F253" s="67">
        <v>41264</v>
      </c>
      <c r="G253" s="53"/>
      <c r="H253" s="54"/>
      <c r="I253" s="54"/>
      <c r="J253" s="65"/>
      <c r="S253" s="64"/>
    </row>
    <row r="254" spans="1:19">
      <c r="A254" s="65">
        <v>41270</v>
      </c>
      <c r="B254" s="57">
        <v>5.33</v>
      </c>
      <c r="C254" s="57">
        <v>5.6</v>
      </c>
      <c r="D254" s="57">
        <v>6.12</v>
      </c>
      <c r="E254" s="66">
        <v>41264</v>
      </c>
      <c r="F254" s="67">
        <v>41270</v>
      </c>
      <c r="G254" s="53"/>
      <c r="H254" s="54"/>
      <c r="I254" s="54"/>
      <c r="J254" s="65"/>
      <c r="S254" s="64"/>
    </row>
    <row r="255" spans="1:19">
      <c r="A255" s="65">
        <v>41271</v>
      </c>
      <c r="B255" s="57">
        <v>5.33</v>
      </c>
      <c r="C255" s="57">
        <v>5.61</v>
      </c>
      <c r="D255" s="57">
        <v>6.11</v>
      </c>
      <c r="E255" s="66">
        <v>41270</v>
      </c>
      <c r="F255" s="67">
        <v>41271</v>
      </c>
      <c r="G255" s="53"/>
      <c r="H255" s="54"/>
      <c r="I255" s="54"/>
      <c r="J255" s="65"/>
      <c r="S255" s="64"/>
    </row>
    <row r="256" spans="1:19">
      <c r="A256" s="65">
        <v>41276</v>
      </c>
      <c r="B256" s="57">
        <v>5.35</v>
      </c>
      <c r="C256" s="57">
        <v>5.57</v>
      </c>
      <c r="D256" s="57">
        <v>6.08</v>
      </c>
      <c r="E256" s="66">
        <v>41271</v>
      </c>
      <c r="F256" s="67">
        <v>41276</v>
      </c>
      <c r="G256" s="53"/>
      <c r="H256" s="54"/>
      <c r="I256" s="54"/>
      <c r="J256" s="65"/>
      <c r="S256" s="64"/>
    </row>
    <row r="257" spans="1:19">
      <c r="A257" s="65">
        <v>41277</v>
      </c>
      <c r="B257" s="57">
        <v>5.36</v>
      </c>
      <c r="C257" s="57">
        <v>5.51</v>
      </c>
      <c r="D257" s="57">
        <v>5.93</v>
      </c>
      <c r="E257" s="66">
        <v>41276</v>
      </c>
      <c r="F257" s="67">
        <v>41277</v>
      </c>
      <c r="G257" s="53"/>
      <c r="H257" s="54"/>
      <c r="I257" s="54"/>
      <c r="J257" s="65"/>
      <c r="S257" s="64"/>
    </row>
    <row r="258" spans="1:19">
      <c r="A258" s="65">
        <v>41278</v>
      </c>
      <c r="B258" s="57">
        <v>5.36</v>
      </c>
      <c r="C258" s="57">
        <v>5.76</v>
      </c>
      <c r="D258" s="57">
        <v>6.33</v>
      </c>
      <c r="E258" s="66">
        <v>41277</v>
      </c>
      <c r="F258" s="67">
        <v>41278</v>
      </c>
      <c r="G258" s="53"/>
      <c r="H258" s="54"/>
      <c r="I258" s="54"/>
      <c r="J258" s="65"/>
      <c r="S258" s="64"/>
    </row>
    <row r="259" spans="1:19">
      <c r="A259" s="65">
        <v>41281</v>
      </c>
      <c r="B259" s="57">
        <v>5.28</v>
      </c>
      <c r="C259" s="57">
        <v>5.64</v>
      </c>
      <c r="D259" s="57">
        <v>6.15</v>
      </c>
      <c r="E259" s="66">
        <v>41278</v>
      </c>
      <c r="F259" s="67">
        <v>41281</v>
      </c>
      <c r="G259" s="53"/>
      <c r="H259" s="54"/>
      <c r="I259" s="54"/>
      <c r="J259" s="65"/>
      <c r="S259" s="64"/>
    </row>
    <row r="260" spans="1:19">
      <c r="A260" s="65">
        <v>41282</v>
      </c>
      <c r="B260" s="57">
        <v>5.4</v>
      </c>
      <c r="C260" s="57">
        <v>5.63</v>
      </c>
      <c r="D260" s="57">
        <v>6.13</v>
      </c>
      <c r="E260" s="66">
        <v>41281</v>
      </c>
      <c r="F260" s="67">
        <v>41282</v>
      </c>
      <c r="G260" s="53"/>
      <c r="H260" s="54"/>
      <c r="I260" s="54"/>
      <c r="J260" s="65"/>
      <c r="S260" s="64"/>
    </row>
    <row r="261" spans="1:19">
      <c r="A261" s="65">
        <v>41283</v>
      </c>
      <c r="B261" s="57">
        <v>5.43</v>
      </c>
      <c r="C261" s="57">
        <v>5.59</v>
      </c>
      <c r="D261" s="57">
        <v>6.12</v>
      </c>
      <c r="E261" s="66">
        <v>41282</v>
      </c>
      <c r="F261" s="67">
        <v>41283</v>
      </c>
      <c r="G261" s="53"/>
      <c r="H261" s="54"/>
      <c r="I261" s="54"/>
      <c r="J261" s="65"/>
      <c r="S261" s="64"/>
    </row>
    <row r="262" spans="1:19">
      <c r="A262" s="65">
        <v>41284</v>
      </c>
      <c r="B262" s="57">
        <v>5.43</v>
      </c>
      <c r="C262" s="57">
        <v>5.51</v>
      </c>
      <c r="D262" s="57">
        <v>6.05</v>
      </c>
      <c r="E262" s="66">
        <v>41283</v>
      </c>
      <c r="F262" s="67">
        <v>41284</v>
      </c>
      <c r="G262" s="53"/>
      <c r="H262" s="54"/>
      <c r="I262" s="54"/>
      <c r="J262" s="65"/>
      <c r="S262" s="64"/>
    </row>
    <row r="263" spans="1:19">
      <c r="A263" s="65">
        <v>41285</v>
      </c>
      <c r="B263" s="57">
        <v>5.43</v>
      </c>
      <c r="C263" s="57">
        <v>5.62</v>
      </c>
      <c r="D263" s="57">
        <v>6.22</v>
      </c>
      <c r="E263" s="66">
        <v>41284</v>
      </c>
      <c r="F263" s="67">
        <v>41285</v>
      </c>
      <c r="G263" s="53"/>
      <c r="H263" s="54"/>
      <c r="I263" s="54"/>
      <c r="J263" s="65"/>
      <c r="S263" s="64"/>
    </row>
    <row r="264" spans="1:19">
      <c r="A264" s="65">
        <v>41288</v>
      </c>
      <c r="B264" s="57">
        <v>5.48</v>
      </c>
      <c r="C264" s="57">
        <v>5.62</v>
      </c>
      <c r="D264" s="57">
        <v>6.17</v>
      </c>
      <c r="E264" s="66">
        <v>41285</v>
      </c>
      <c r="F264" s="67">
        <v>41288</v>
      </c>
      <c r="G264" s="53"/>
      <c r="H264" s="54"/>
      <c r="I264" s="54"/>
      <c r="J264" s="65"/>
      <c r="S264" s="64"/>
    </row>
    <row r="265" spans="1:19">
      <c r="A265" s="65">
        <v>41289</v>
      </c>
      <c r="B265" s="57">
        <v>5.4</v>
      </c>
      <c r="C265" s="57">
        <v>5.45</v>
      </c>
      <c r="D265" s="57">
        <v>6.1</v>
      </c>
      <c r="E265" s="66">
        <v>41288</v>
      </c>
      <c r="F265" s="67">
        <v>41289</v>
      </c>
      <c r="G265" s="53"/>
      <c r="H265" s="54"/>
      <c r="I265" s="54"/>
      <c r="J265" s="65"/>
      <c r="S265" s="64"/>
    </row>
    <row r="266" spans="1:19">
      <c r="A266" s="65">
        <v>41290</v>
      </c>
      <c r="B266" s="57">
        <v>5.4</v>
      </c>
      <c r="C266" s="57">
        <v>5.51</v>
      </c>
      <c r="D266" s="57">
        <v>6.17</v>
      </c>
      <c r="E266" s="66">
        <v>41289</v>
      </c>
      <c r="F266" s="67">
        <v>41290</v>
      </c>
      <c r="G266" s="53"/>
      <c r="H266" s="54"/>
      <c r="I266" s="54"/>
      <c r="J266" s="65"/>
      <c r="S266" s="64"/>
    </row>
    <row r="267" spans="1:19">
      <c r="A267" s="65">
        <v>41291</v>
      </c>
      <c r="B267" s="57">
        <v>5.4</v>
      </c>
      <c r="C267" s="57">
        <v>5.52</v>
      </c>
      <c r="D267" s="57">
        <v>6.19</v>
      </c>
      <c r="E267" s="66">
        <v>41290</v>
      </c>
      <c r="F267" s="67">
        <v>41291</v>
      </c>
      <c r="G267" s="53"/>
      <c r="H267" s="54"/>
      <c r="I267" s="54"/>
      <c r="J267" s="65"/>
      <c r="S267" s="64"/>
    </row>
    <row r="268" spans="1:19">
      <c r="A268" s="65">
        <v>41292</v>
      </c>
      <c r="B268" s="57">
        <v>5.36</v>
      </c>
      <c r="C268" s="57">
        <v>5.5</v>
      </c>
      <c r="D268" s="57">
        <v>6.22</v>
      </c>
      <c r="E268" s="66">
        <v>41291</v>
      </c>
      <c r="F268" s="67">
        <v>41292</v>
      </c>
      <c r="G268" s="53"/>
      <c r="H268" s="54"/>
      <c r="I268" s="54"/>
      <c r="J268" s="65"/>
      <c r="S268" s="64"/>
    </row>
    <row r="269" spans="1:19">
      <c r="A269" s="65">
        <v>41295</v>
      </c>
      <c r="B269" s="57">
        <v>5.34</v>
      </c>
      <c r="C269" s="57">
        <v>5.45</v>
      </c>
      <c r="D269" s="57">
        <v>6.24</v>
      </c>
      <c r="E269" s="66">
        <v>41292</v>
      </c>
      <c r="F269" s="67">
        <v>41295</v>
      </c>
      <c r="G269" s="53"/>
      <c r="H269" s="54"/>
      <c r="I269" s="54"/>
      <c r="J269" s="65"/>
      <c r="S269" s="64"/>
    </row>
    <row r="270" spans="1:19">
      <c r="A270" s="65">
        <v>41296</v>
      </c>
      <c r="B270" s="57">
        <v>5.34</v>
      </c>
      <c r="C270" s="57">
        <v>5.44</v>
      </c>
      <c r="D270" s="57">
        <v>6.29</v>
      </c>
      <c r="E270" s="66">
        <v>41295</v>
      </c>
      <c r="F270" s="67">
        <v>41296</v>
      </c>
      <c r="G270" s="53"/>
      <c r="H270" s="54"/>
      <c r="I270" s="54"/>
      <c r="J270" s="65"/>
      <c r="S270" s="64"/>
    </row>
    <row r="271" spans="1:19">
      <c r="A271" s="65">
        <v>41297</v>
      </c>
      <c r="B271" s="57">
        <v>5.34</v>
      </c>
      <c r="C271" s="57">
        <v>5.45</v>
      </c>
      <c r="D271" s="57">
        <v>6.3</v>
      </c>
      <c r="E271" s="66">
        <v>41296</v>
      </c>
      <c r="F271" s="67">
        <v>41297</v>
      </c>
      <c r="G271" s="53"/>
      <c r="H271" s="54"/>
      <c r="I271" s="54"/>
      <c r="J271" s="65"/>
      <c r="S271" s="64"/>
    </row>
    <row r="272" spans="1:19">
      <c r="A272" s="65">
        <v>41298</v>
      </c>
      <c r="B272" s="57">
        <v>5.33</v>
      </c>
      <c r="C272" s="57">
        <v>5.43</v>
      </c>
      <c r="D272" s="57">
        <v>6.27</v>
      </c>
      <c r="E272" s="66">
        <v>41297</v>
      </c>
      <c r="F272" s="67">
        <v>41298</v>
      </c>
      <c r="G272" s="53"/>
      <c r="H272" s="54"/>
      <c r="I272" s="54"/>
      <c r="J272" s="65"/>
    </row>
    <row r="273" spans="1:10">
      <c r="A273" s="65">
        <v>41299</v>
      </c>
      <c r="B273" s="57">
        <v>5.38</v>
      </c>
      <c r="C273" s="57">
        <v>5.48</v>
      </c>
      <c r="D273" s="57">
        <v>6.41</v>
      </c>
      <c r="E273" s="66">
        <v>41298</v>
      </c>
      <c r="F273" s="67">
        <v>41299</v>
      </c>
      <c r="G273" s="53"/>
      <c r="H273" s="54"/>
      <c r="I273" s="54"/>
      <c r="J273" s="65"/>
    </row>
    <row r="274" spans="1:10">
      <c r="A274" s="65">
        <v>41302</v>
      </c>
      <c r="B274" s="57">
        <v>5.38</v>
      </c>
      <c r="C274" s="57">
        <v>5.47</v>
      </c>
      <c r="D274" s="57">
        <v>6.44</v>
      </c>
      <c r="E274" s="66">
        <v>41299</v>
      </c>
      <c r="F274" s="67">
        <v>41302</v>
      </c>
      <c r="G274" s="53"/>
      <c r="H274" s="54"/>
      <c r="I274" s="54"/>
      <c r="J274" s="65"/>
    </row>
    <row r="275" spans="1:10">
      <c r="A275" s="65">
        <v>41303</v>
      </c>
      <c r="B275" s="57">
        <v>5.38</v>
      </c>
      <c r="C275" s="57">
        <v>5.47</v>
      </c>
      <c r="D275" s="57">
        <v>6.42</v>
      </c>
      <c r="E275" s="66">
        <v>41302</v>
      </c>
      <c r="F275" s="67">
        <v>41303</v>
      </c>
      <c r="G275" s="53"/>
      <c r="H275" s="54"/>
      <c r="I275" s="54"/>
      <c r="J275" s="65"/>
    </row>
    <row r="276" spans="1:10">
      <c r="A276" s="65">
        <v>41304</v>
      </c>
      <c r="B276" s="57">
        <v>5.38</v>
      </c>
      <c r="C276" s="57">
        <v>5.59</v>
      </c>
      <c r="D276" s="57">
        <v>6.4</v>
      </c>
      <c r="E276" s="66">
        <v>41303</v>
      </c>
      <c r="F276" s="67">
        <v>41304</v>
      </c>
      <c r="G276" s="53"/>
      <c r="H276" s="54"/>
      <c r="I276" s="54"/>
      <c r="J276" s="65"/>
    </row>
    <row r="277" spans="1:10">
      <c r="A277" s="65">
        <v>41305</v>
      </c>
      <c r="B277" s="57">
        <v>5.38</v>
      </c>
      <c r="C277" s="57">
        <v>5.54</v>
      </c>
      <c r="D277" s="57">
        <v>6.34</v>
      </c>
      <c r="E277" s="66">
        <v>41304</v>
      </c>
      <c r="F277" s="67">
        <v>41305</v>
      </c>
      <c r="G277" s="53"/>
      <c r="H277" s="54"/>
      <c r="I277" s="54"/>
      <c r="J277" s="65"/>
    </row>
    <row r="278" spans="1:10">
      <c r="A278" s="65">
        <v>41306</v>
      </c>
      <c r="B278" s="57">
        <v>5.26</v>
      </c>
      <c r="C278" s="57">
        <v>5.5</v>
      </c>
      <c r="D278" s="57">
        <v>6.34</v>
      </c>
      <c r="E278" s="66">
        <v>41305</v>
      </c>
      <c r="F278" s="67">
        <v>41306</v>
      </c>
      <c r="G278" s="53"/>
      <c r="H278" s="54"/>
      <c r="I278" s="54"/>
      <c r="J278" s="65"/>
    </row>
    <row r="279" spans="1:10">
      <c r="A279" s="65">
        <v>41309</v>
      </c>
      <c r="B279" s="57">
        <v>5.28</v>
      </c>
      <c r="C279" s="57">
        <v>5.5</v>
      </c>
      <c r="D279" s="57">
        <v>6.31</v>
      </c>
      <c r="E279" s="66">
        <v>41306</v>
      </c>
      <c r="F279" s="67">
        <v>41309</v>
      </c>
      <c r="G279" s="53"/>
      <c r="H279" s="54"/>
      <c r="I279" s="54"/>
      <c r="J279" s="65"/>
    </row>
    <row r="280" spans="1:10">
      <c r="A280" s="65">
        <v>41310</v>
      </c>
      <c r="B280" s="57">
        <v>5.33</v>
      </c>
      <c r="C280" s="57">
        <v>5.47</v>
      </c>
      <c r="D280" s="57">
        <v>6.38</v>
      </c>
      <c r="E280" s="66">
        <v>41309</v>
      </c>
      <c r="F280" s="67">
        <v>41310</v>
      </c>
      <c r="G280" s="53"/>
      <c r="H280" s="54"/>
      <c r="I280" s="54"/>
      <c r="J280" s="65"/>
    </row>
    <row r="281" spans="1:10">
      <c r="A281" s="65">
        <v>41311</v>
      </c>
      <c r="B281" s="57">
        <v>5.27</v>
      </c>
      <c r="C281" s="57">
        <v>5.5</v>
      </c>
      <c r="D281" s="57">
        <v>6.46</v>
      </c>
      <c r="E281" s="66">
        <v>41310</v>
      </c>
      <c r="F281" s="67">
        <v>41311</v>
      </c>
      <c r="G281" s="53"/>
      <c r="H281" s="54"/>
      <c r="I281" s="54"/>
      <c r="J281" s="65"/>
    </row>
    <row r="282" spans="1:10">
      <c r="A282" s="65">
        <v>41312</v>
      </c>
      <c r="B282" s="57">
        <v>5.23</v>
      </c>
      <c r="C282" s="57">
        <v>5.48</v>
      </c>
      <c r="D282" s="57">
        <v>6.46</v>
      </c>
      <c r="E282" s="66">
        <v>41311</v>
      </c>
      <c r="F282" s="67">
        <v>41312</v>
      </c>
      <c r="G282" s="53"/>
      <c r="H282" s="54"/>
      <c r="I282" s="54"/>
      <c r="J282" s="65"/>
    </row>
    <row r="283" spans="1:10">
      <c r="A283" s="65">
        <v>41313</v>
      </c>
      <c r="B283" s="57">
        <v>5.23</v>
      </c>
      <c r="C283" s="57">
        <v>5.46</v>
      </c>
      <c r="D283" s="57">
        <v>6.43</v>
      </c>
      <c r="E283" s="66">
        <v>41312</v>
      </c>
      <c r="F283" s="67">
        <v>41313</v>
      </c>
      <c r="G283" s="53"/>
      <c r="H283" s="54"/>
      <c r="I283" s="54"/>
      <c r="J283" s="65"/>
    </row>
    <row r="284" spans="1:10">
      <c r="A284" s="65">
        <v>41316</v>
      </c>
      <c r="B284" s="57">
        <v>5.23</v>
      </c>
      <c r="C284" s="57">
        <v>5.43</v>
      </c>
      <c r="D284" s="57">
        <v>6.37</v>
      </c>
      <c r="E284" s="66">
        <v>41313</v>
      </c>
      <c r="F284" s="67">
        <v>41316</v>
      </c>
      <c r="G284" s="53"/>
      <c r="H284" s="54"/>
      <c r="I284" s="54"/>
      <c r="J284" s="65"/>
    </row>
    <row r="285" spans="1:10">
      <c r="A285" s="65">
        <v>41317</v>
      </c>
      <c r="B285" s="57">
        <v>5.23</v>
      </c>
      <c r="C285" s="57">
        <v>5.42</v>
      </c>
      <c r="D285" s="57">
        <v>6.35</v>
      </c>
      <c r="E285" s="66">
        <v>41316</v>
      </c>
      <c r="F285" s="67">
        <v>41317</v>
      </c>
      <c r="G285" s="53"/>
      <c r="H285" s="54"/>
      <c r="I285" s="54"/>
      <c r="J285" s="65"/>
    </row>
    <row r="286" spans="1:10">
      <c r="A286" s="65">
        <v>41318</v>
      </c>
      <c r="B286" s="57">
        <v>5.23</v>
      </c>
      <c r="C286" s="57">
        <v>5.36</v>
      </c>
      <c r="D286" s="57">
        <v>6.28</v>
      </c>
      <c r="E286" s="66">
        <v>41317</v>
      </c>
      <c r="F286" s="67">
        <v>41318</v>
      </c>
      <c r="G286" s="53"/>
      <c r="H286" s="54"/>
      <c r="I286" s="54"/>
      <c r="J286" s="65"/>
    </row>
    <row r="287" spans="1:10">
      <c r="A287" s="65">
        <v>41319</v>
      </c>
      <c r="B287" s="57">
        <v>5.16</v>
      </c>
      <c r="C287" s="57">
        <v>5.35</v>
      </c>
      <c r="D287" s="57">
        <v>6.28</v>
      </c>
      <c r="E287" s="66">
        <v>41318</v>
      </c>
      <c r="F287" s="67">
        <v>41319</v>
      </c>
      <c r="G287" s="53"/>
      <c r="H287" s="54"/>
      <c r="I287" s="54"/>
      <c r="J287" s="65"/>
    </row>
    <row r="288" spans="1:10">
      <c r="A288" s="65">
        <v>41320</v>
      </c>
      <c r="B288" s="57">
        <v>5.17</v>
      </c>
      <c r="C288" s="57">
        <v>5.36</v>
      </c>
      <c r="D288" s="57">
        <v>6.32</v>
      </c>
      <c r="E288" s="66">
        <v>41319</v>
      </c>
      <c r="F288" s="67">
        <v>41320</v>
      </c>
      <c r="G288" s="53"/>
      <c r="H288" s="54"/>
      <c r="I288" s="54"/>
      <c r="J288" s="65"/>
    </row>
    <row r="289" spans="1:10">
      <c r="A289" s="65">
        <v>41323</v>
      </c>
      <c r="B289" s="57">
        <v>5.18</v>
      </c>
      <c r="C289" s="57">
        <v>5.33</v>
      </c>
      <c r="D289" s="57">
        <v>6.26</v>
      </c>
      <c r="E289" s="66">
        <v>41320</v>
      </c>
      <c r="F289" s="67">
        <v>41323</v>
      </c>
      <c r="G289" s="53"/>
      <c r="H289" s="54"/>
      <c r="I289" s="54"/>
      <c r="J289" s="65"/>
    </row>
    <row r="290" spans="1:10">
      <c r="A290" s="65">
        <v>41324</v>
      </c>
      <c r="B290" s="57">
        <v>5.09</v>
      </c>
      <c r="C290" s="57">
        <v>5.2</v>
      </c>
      <c r="D290" s="57">
        <v>6.05</v>
      </c>
      <c r="E290" s="66">
        <v>41323</v>
      </c>
      <c r="F290" s="67">
        <v>41324</v>
      </c>
      <c r="G290" s="53"/>
      <c r="H290" s="54"/>
      <c r="I290" s="54"/>
      <c r="J290" s="65"/>
    </row>
    <row r="291" spans="1:10">
      <c r="A291" s="65">
        <v>41325</v>
      </c>
      <c r="B291" s="57">
        <v>5.08</v>
      </c>
      <c r="C291" s="57">
        <v>5.27</v>
      </c>
      <c r="D291" s="57">
        <v>6.19</v>
      </c>
      <c r="E291" s="66">
        <v>41324</v>
      </c>
      <c r="F291" s="67">
        <v>41325</v>
      </c>
      <c r="G291" s="53"/>
      <c r="H291" s="54"/>
      <c r="I291" s="54"/>
      <c r="J291" s="65"/>
    </row>
    <row r="292" spans="1:10">
      <c r="A292" s="65">
        <v>41326</v>
      </c>
      <c r="B292" s="57">
        <v>5.03</v>
      </c>
      <c r="C292" s="57">
        <v>5.31</v>
      </c>
      <c r="D292" s="57">
        <v>6.22</v>
      </c>
      <c r="E292" s="66">
        <v>41325</v>
      </c>
      <c r="F292" s="67">
        <v>41326</v>
      </c>
      <c r="G292" s="53"/>
      <c r="H292" s="54"/>
      <c r="I292" s="54"/>
      <c r="J292" s="65"/>
    </row>
    <row r="293" spans="1:10">
      <c r="A293" s="65">
        <v>41327</v>
      </c>
      <c r="B293" s="57">
        <v>5.07</v>
      </c>
      <c r="C293" s="57">
        <v>5.28</v>
      </c>
      <c r="D293" s="57">
        <v>6.19</v>
      </c>
      <c r="E293" s="66">
        <v>41326</v>
      </c>
      <c r="F293" s="67">
        <v>41327</v>
      </c>
      <c r="G293" s="53"/>
      <c r="H293" s="54"/>
      <c r="I293" s="54"/>
      <c r="J293" s="65"/>
    </row>
    <row r="294" spans="1:10">
      <c r="A294" s="65">
        <v>41330</v>
      </c>
      <c r="B294" s="57">
        <v>5.08</v>
      </c>
      <c r="C294" s="57">
        <v>5.29</v>
      </c>
      <c r="D294" s="57">
        <v>6.19</v>
      </c>
      <c r="E294" s="66">
        <v>41327</v>
      </c>
      <c r="F294" s="67">
        <v>41330</v>
      </c>
      <c r="G294" s="53"/>
      <c r="H294" s="54"/>
      <c r="I294" s="54"/>
      <c r="J294" s="65"/>
    </row>
    <row r="295" spans="1:10">
      <c r="A295" s="65">
        <v>41331</v>
      </c>
      <c r="B295" s="57">
        <v>4.99</v>
      </c>
      <c r="C295" s="57">
        <v>5.32</v>
      </c>
      <c r="D295" s="57">
        <v>6.24</v>
      </c>
      <c r="E295" s="66">
        <v>41330</v>
      </c>
      <c r="F295" s="67">
        <v>41331</v>
      </c>
      <c r="G295" s="53"/>
      <c r="H295" s="54"/>
      <c r="I295" s="54"/>
      <c r="J295" s="65"/>
    </row>
    <row r="296" spans="1:10">
      <c r="A296" s="65">
        <v>41332</v>
      </c>
      <c r="B296" s="57">
        <v>4.93</v>
      </c>
      <c r="C296" s="57">
        <v>5.31</v>
      </c>
      <c r="D296" s="57">
        <v>6.26</v>
      </c>
      <c r="E296" s="66">
        <v>41331</v>
      </c>
      <c r="F296" s="67">
        <v>41332</v>
      </c>
      <c r="G296" s="53"/>
      <c r="H296" s="54"/>
      <c r="I296" s="54"/>
      <c r="J296" s="65"/>
    </row>
    <row r="297" spans="1:10">
      <c r="A297" s="65">
        <v>41333</v>
      </c>
      <c r="B297" s="57">
        <v>4.93</v>
      </c>
      <c r="C297" s="57">
        <v>5.3</v>
      </c>
      <c r="D297" s="57">
        <v>6.25</v>
      </c>
      <c r="E297" s="66">
        <v>41332</v>
      </c>
      <c r="F297" s="67">
        <v>41333</v>
      </c>
      <c r="G297" s="53"/>
      <c r="H297" s="54"/>
      <c r="I297" s="54"/>
      <c r="J297" s="65"/>
    </row>
    <row r="298" spans="1:10">
      <c r="A298" s="65">
        <v>41334</v>
      </c>
      <c r="B298" s="57">
        <v>4.88</v>
      </c>
      <c r="C298" s="57">
        <v>5.17</v>
      </c>
      <c r="D298" s="57">
        <v>6.14</v>
      </c>
      <c r="E298" s="66">
        <v>41333</v>
      </c>
      <c r="F298" s="67">
        <v>41334</v>
      </c>
      <c r="G298" s="53"/>
      <c r="H298" s="54"/>
      <c r="I298" s="54"/>
      <c r="J298" s="65"/>
    </row>
    <row r="299" spans="1:10">
      <c r="A299" s="65">
        <v>41337</v>
      </c>
      <c r="B299" s="57">
        <v>4.88</v>
      </c>
      <c r="C299" s="57">
        <v>5.17</v>
      </c>
      <c r="D299" s="57">
        <v>6.2</v>
      </c>
      <c r="E299" s="66">
        <v>41334</v>
      </c>
      <c r="F299" s="67">
        <v>41337</v>
      </c>
      <c r="G299" s="53"/>
      <c r="H299" s="54"/>
      <c r="I299" s="54"/>
      <c r="J299" s="65"/>
    </row>
    <row r="300" spans="1:10">
      <c r="A300" s="65">
        <v>41338</v>
      </c>
      <c r="B300" s="57">
        <v>4.88</v>
      </c>
      <c r="C300" s="57">
        <v>5.23</v>
      </c>
      <c r="D300" s="57">
        <v>6.31</v>
      </c>
      <c r="E300" s="66">
        <v>41337</v>
      </c>
      <c r="F300" s="67">
        <v>41338</v>
      </c>
      <c r="G300" s="53"/>
      <c r="H300" s="54"/>
      <c r="I300" s="54"/>
      <c r="J300" s="65"/>
    </row>
    <row r="301" spans="1:10">
      <c r="A301" s="65">
        <v>41339</v>
      </c>
      <c r="B301" s="57">
        <v>4.8499999999999996</v>
      </c>
      <c r="C301" s="57">
        <v>5.24</v>
      </c>
      <c r="D301" s="57">
        <v>6.3</v>
      </c>
      <c r="E301" s="66">
        <v>41338</v>
      </c>
      <c r="F301" s="67">
        <v>41339</v>
      </c>
      <c r="G301" s="53"/>
      <c r="H301" s="54"/>
      <c r="I301" s="54"/>
      <c r="J301" s="65"/>
    </row>
    <row r="302" spans="1:10">
      <c r="A302" s="65">
        <v>41340</v>
      </c>
      <c r="B302" s="57">
        <v>4.8499999999999996</v>
      </c>
      <c r="C302" s="57">
        <v>5.2</v>
      </c>
      <c r="D302" s="57">
        <v>6.33</v>
      </c>
      <c r="E302" s="66">
        <v>41339</v>
      </c>
      <c r="F302" s="67">
        <v>41340</v>
      </c>
      <c r="G302" s="53"/>
      <c r="H302" s="54"/>
      <c r="I302" s="54"/>
      <c r="J302" s="65"/>
    </row>
    <row r="303" spans="1:10">
      <c r="A303" s="65">
        <v>41341</v>
      </c>
      <c r="B303" s="57">
        <v>4.84</v>
      </c>
      <c r="C303" s="57">
        <v>5.18</v>
      </c>
      <c r="D303" s="57">
        <v>6.33</v>
      </c>
      <c r="E303" s="66">
        <v>41340</v>
      </c>
      <c r="F303" s="67">
        <v>41341</v>
      </c>
      <c r="G303" s="53"/>
      <c r="H303" s="54"/>
      <c r="I303" s="54"/>
      <c r="J303" s="65"/>
    </row>
    <row r="304" spans="1:10">
      <c r="A304" s="65">
        <v>41344</v>
      </c>
      <c r="B304" s="57">
        <v>4.83</v>
      </c>
      <c r="C304" s="57">
        <v>5.28</v>
      </c>
      <c r="D304" s="57">
        <v>6.41</v>
      </c>
      <c r="E304" s="66">
        <v>41341</v>
      </c>
      <c r="F304" s="67">
        <v>41344</v>
      </c>
      <c r="G304" s="53"/>
      <c r="H304" s="54"/>
      <c r="I304" s="54"/>
      <c r="J304" s="65"/>
    </row>
    <row r="305" spans="1:10">
      <c r="A305" s="65">
        <v>41345</v>
      </c>
      <c r="B305" s="57">
        <v>4.82</v>
      </c>
      <c r="C305" s="57">
        <v>5.26</v>
      </c>
      <c r="D305" s="57">
        <v>6.42</v>
      </c>
      <c r="E305" s="66">
        <v>41344</v>
      </c>
      <c r="F305" s="67">
        <v>41345</v>
      </c>
      <c r="G305" s="53"/>
      <c r="H305" s="54"/>
      <c r="I305" s="54"/>
      <c r="J305" s="65"/>
    </row>
    <row r="306" spans="1:10">
      <c r="A306" s="65">
        <v>41346</v>
      </c>
      <c r="B306" s="57">
        <v>4.8</v>
      </c>
      <c r="C306" s="57">
        <v>5.28</v>
      </c>
      <c r="D306" s="57">
        <v>6.52</v>
      </c>
      <c r="E306" s="66">
        <v>41345</v>
      </c>
      <c r="F306" s="67">
        <v>41346</v>
      </c>
      <c r="G306" s="53"/>
      <c r="H306" s="54"/>
      <c r="I306" s="54"/>
      <c r="J306" s="65"/>
    </row>
    <row r="307" spans="1:10">
      <c r="A307" s="65">
        <v>41347</v>
      </c>
      <c r="B307" s="57">
        <v>4.78</v>
      </c>
      <c r="C307" s="57">
        <v>5.27</v>
      </c>
      <c r="D307" s="57">
        <v>6.5</v>
      </c>
      <c r="E307" s="66">
        <v>41346</v>
      </c>
      <c r="F307" s="67">
        <v>41347</v>
      </c>
      <c r="G307" s="53"/>
      <c r="H307" s="54"/>
      <c r="I307" s="54"/>
      <c r="J307" s="65"/>
    </row>
    <row r="308" spans="1:10">
      <c r="A308" s="65">
        <v>41351</v>
      </c>
      <c r="B308" s="57">
        <v>4.7300000000000004</v>
      </c>
      <c r="C308" s="57">
        <v>5.29</v>
      </c>
      <c r="D308" s="57">
        <v>6.53</v>
      </c>
      <c r="E308" s="66">
        <v>41347</v>
      </c>
      <c r="F308" s="67">
        <v>41351</v>
      </c>
      <c r="G308" s="53"/>
      <c r="H308" s="54"/>
      <c r="I308" s="54"/>
      <c r="J308" s="65"/>
    </row>
    <row r="309" spans="1:10">
      <c r="A309" s="65">
        <v>41352</v>
      </c>
      <c r="B309" s="57">
        <v>4.7300000000000004</v>
      </c>
      <c r="C309" s="57">
        <v>5.28</v>
      </c>
      <c r="D309" s="57">
        <v>6.49</v>
      </c>
      <c r="E309" s="66">
        <v>41351</v>
      </c>
      <c r="F309" s="67">
        <v>41352</v>
      </c>
      <c r="G309" s="53"/>
      <c r="H309" s="54"/>
      <c r="I309" s="54"/>
      <c r="J309" s="65"/>
    </row>
    <row r="310" spans="1:10">
      <c r="A310" s="65">
        <v>41353</v>
      </c>
      <c r="B310" s="57">
        <v>4.7300000000000004</v>
      </c>
      <c r="C310" s="57">
        <v>5.26</v>
      </c>
      <c r="D310" s="57">
        <v>6.47</v>
      </c>
      <c r="E310" s="66">
        <v>41352</v>
      </c>
      <c r="F310" s="67">
        <v>41353</v>
      </c>
      <c r="G310" s="53"/>
      <c r="H310" s="54"/>
      <c r="I310" s="54"/>
      <c r="J310" s="65"/>
    </row>
    <row r="311" spans="1:10">
      <c r="A311" s="65">
        <v>41354</v>
      </c>
      <c r="B311" s="57">
        <v>4.7300000000000004</v>
      </c>
      <c r="C311" s="57">
        <v>5.24</v>
      </c>
      <c r="D311" s="57">
        <v>6.43</v>
      </c>
      <c r="E311" s="66">
        <v>41353</v>
      </c>
      <c r="F311" s="67">
        <v>41354</v>
      </c>
      <c r="G311" s="53"/>
      <c r="H311" s="54"/>
      <c r="I311" s="54"/>
      <c r="J311" s="65"/>
    </row>
    <row r="312" spans="1:10">
      <c r="A312" s="65">
        <v>41355</v>
      </c>
      <c r="B312" s="57">
        <v>4.7300000000000004</v>
      </c>
      <c r="C312" s="57">
        <v>5.28</v>
      </c>
      <c r="D312" s="57">
        <v>6.51</v>
      </c>
      <c r="E312" s="66">
        <v>41354</v>
      </c>
      <c r="F312" s="67">
        <v>41355</v>
      </c>
      <c r="G312" s="53"/>
      <c r="H312" s="54"/>
      <c r="I312" s="54"/>
      <c r="J312" s="65"/>
    </row>
    <row r="313" spans="1:10">
      <c r="A313" s="65">
        <v>41358</v>
      </c>
      <c r="B313" s="57">
        <v>4.72</v>
      </c>
      <c r="C313" s="57">
        <v>5.24</v>
      </c>
      <c r="D313" s="57">
        <v>6.45</v>
      </c>
      <c r="E313" s="66">
        <v>41355</v>
      </c>
      <c r="F313" s="67">
        <v>41358</v>
      </c>
      <c r="G313" s="53"/>
      <c r="H313" s="54"/>
      <c r="I313" s="54"/>
      <c r="J313" s="65"/>
    </row>
    <row r="314" spans="1:10">
      <c r="A314" s="65">
        <v>41359</v>
      </c>
      <c r="B314" s="57">
        <v>4.71</v>
      </c>
      <c r="C314" s="57">
        <v>5.18</v>
      </c>
      <c r="D314" s="57">
        <v>6.38</v>
      </c>
      <c r="E314" s="66">
        <v>41358</v>
      </c>
      <c r="F314" s="67">
        <v>41359</v>
      </c>
      <c r="G314" s="53"/>
      <c r="H314" s="54"/>
      <c r="I314" s="54"/>
      <c r="J314" s="65"/>
    </row>
    <row r="315" spans="1:10">
      <c r="A315" s="65">
        <v>41360</v>
      </c>
      <c r="B315" s="57">
        <v>4.71</v>
      </c>
      <c r="C315" s="57">
        <v>5.12</v>
      </c>
      <c r="D315" s="57">
        <v>6.27</v>
      </c>
      <c r="E315" s="66">
        <v>41359</v>
      </c>
      <c r="F315" s="67">
        <v>41360</v>
      </c>
      <c r="G315" s="53"/>
      <c r="H315" s="54"/>
      <c r="I315" s="54"/>
      <c r="J315" s="65"/>
    </row>
    <row r="316" spans="1:10">
      <c r="A316" s="65">
        <v>41361</v>
      </c>
      <c r="B316" s="57">
        <v>4.71</v>
      </c>
      <c r="C316" s="57">
        <v>5.12</v>
      </c>
      <c r="D316" s="57">
        <v>6.27</v>
      </c>
      <c r="E316" s="66">
        <v>41360</v>
      </c>
      <c r="F316" s="67">
        <v>41361</v>
      </c>
      <c r="G316" s="53"/>
      <c r="H316" s="54"/>
      <c r="I316" s="54"/>
      <c r="J316" s="65"/>
    </row>
    <row r="317" spans="1:10">
      <c r="A317" s="65">
        <v>41366</v>
      </c>
      <c r="B317" s="57">
        <v>4.7</v>
      </c>
      <c r="C317" s="57">
        <v>5.09</v>
      </c>
      <c r="D317" s="57">
        <v>6.23</v>
      </c>
      <c r="E317" s="66">
        <v>41361</v>
      </c>
      <c r="F317" s="67">
        <v>41366</v>
      </c>
      <c r="G317" s="53"/>
      <c r="H317" s="54"/>
      <c r="I317" s="54"/>
      <c r="J317" s="65"/>
    </row>
    <row r="318" spans="1:10">
      <c r="A318" s="65">
        <v>41367</v>
      </c>
      <c r="B318" s="57">
        <v>4.5999999999999996</v>
      </c>
      <c r="C318" s="57">
        <v>4.97</v>
      </c>
      <c r="D318" s="57">
        <v>6.11</v>
      </c>
      <c r="E318" s="66">
        <v>41366</v>
      </c>
      <c r="F318" s="67">
        <v>41367</v>
      </c>
      <c r="G318" s="53"/>
      <c r="H318" s="54"/>
      <c r="I318" s="54"/>
      <c r="J318" s="65"/>
    </row>
    <row r="319" spans="1:10">
      <c r="A319" s="65">
        <v>41368</v>
      </c>
      <c r="B319" s="57">
        <v>4.5599999999999996</v>
      </c>
      <c r="C319" s="57">
        <v>4.84</v>
      </c>
      <c r="D319" s="57">
        <v>5.99</v>
      </c>
      <c r="E319" s="66">
        <v>41367</v>
      </c>
      <c r="F319" s="67">
        <v>41368</v>
      </c>
      <c r="G319" s="53"/>
      <c r="H319" s="54"/>
      <c r="I319" s="54"/>
      <c r="J319" s="65"/>
    </row>
    <row r="320" spans="1:10">
      <c r="A320" s="65">
        <v>41369</v>
      </c>
      <c r="B320" s="57">
        <v>4.55</v>
      </c>
      <c r="C320" s="57">
        <v>4.8099999999999996</v>
      </c>
      <c r="D320" s="57">
        <v>6.02</v>
      </c>
      <c r="E320" s="66">
        <v>41368</v>
      </c>
      <c r="F320" s="67">
        <v>41369</v>
      </c>
      <c r="G320" s="53"/>
      <c r="H320" s="54"/>
      <c r="I320" s="54"/>
      <c r="J320" s="65"/>
    </row>
    <row r="321" spans="1:10">
      <c r="A321" s="65">
        <v>41372</v>
      </c>
      <c r="B321" s="57">
        <v>4.46</v>
      </c>
      <c r="C321" s="57">
        <v>4.67</v>
      </c>
      <c r="D321" s="57">
        <v>5.83</v>
      </c>
      <c r="E321" s="66">
        <v>41369</v>
      </c>
      <c r="F321" s="67">
        <v>41372</v>
      </c>
      <c r="G321" s="53"/>
      <c r="H321" s="54"/>
      <c r="I321" s="54"/>
      <c r="J321" s="65"/>
    </row>
    <row r="322" spans="1:10">
      <c r="A322" s="65">
        <v>41373</v>
      </c>
      <c r="B322" s="57">
        <v>4.4400000000000004</v>
      </c>
      <c r="C322" s="57">
        <v>4.6399999999999997</v>
      </c>
      <c r="D322" s="57">
        <v>5.8</v>
      </c>
      <c r="E322" s="66">
        <v>41372</v>
      </c>
      <c r="F322" s="67">
        <v>41373</v>
      </c>
      <c r="G322" s="53"/>
      <c r="H322" s="54"/>
      <c r="I322" s="54"/>
      <c r="J322" s="65"/>
    </row>
    <row r="323" spans="1:10">
      <c r="A323" s="65">
        <v>41374</v>
      </c>
      <c r="B323" s="57">
        <v>4.45</v>
      </c>
      <c r="C323" s="57">
        <v>4.71</v>
      </c>
      <c r="D323" s="57">
        <v>5.79</v>
      </c>
      <c r="E323" s="66">
        <v>41373</v>
      </c>
      <c r="F323" s="67">
        <v>41374</v>
      </c>
      <c r="G323" s="53"/>
      <c r="H323" s="54"/>
      <c r="I323" s="54"/>
      <c r="J323" s="65"/>
    </row>
    <row r="324" spans="1:10">
      <c r="A324" s="65">
        <v>41375</v>
      </c>
      <c r="B324" s="57">
        <v>4.4400000000000004</v>
      </c>
      <c r="C324" s="57">
        <v>4.71</v>
      </c>
      <c r="D324" s="57">
        <v>5.75</v>
      </c>
      <c r="E324" s="66">
        <v>41374</v>
      </c>
      <c r="F324" s="67">
        <v>41375</v>
      </c>
      <c r="G324" s="53"/>
      <c r="H324" s="54"/>
      <c r="I324" s="54"/>
      <c r="J324" s="65"/>
    </row>
    <row r="325" spans="1:10">
      <c r="A325" s="65">
        <v>41376</v>
      </c>
      <c r="B325" s="57">
        <v>4.45</v>
      </c>
      <c r="C325" s="57">
        <v>4.71</v>
      </c>
      <c r="D325" s="57">
        <v>5.68</v>
      </c>
      <c r="E325" s="66">
        <v>41375</v>
      </c>
      <c r="F325" s="67">
        <v>41376</v>
      </c>
      <c r="G325" s="53"/>
      <c r="H325" s="54"/>
      <c r="I325" s="54"/>
      <c r="J325" s="65"/>
    </row>
    <row r="326" spans="1:10">
      <c r="A326" s="65">
        <v>41379</v>
      </c>
      <c r="B326" s="57">
        <v>4.45</v>
      </c>
      <c r="C326" s="57">
        <v>4.71</v>
      </c>
      <c r="D326" s="57">
        <v>5.56</v>
      </c>
      <c r="E326" s="66">
        <v>41376</v>
      </c>
      <c r="F326" s="67">
        <v>41379</v>
      </c>
      <c r="G326" s="53"/>
      <c r="H326" s="54"/>
      <c r="I326" s="54"/>
      <c r="J326" s="65"/>
    </row>
    <row r="327" spans="1:10">
      <c r="A327" s="65">
        <v>41380</v>
      </c>
      <c r="B327" s="57">
        <v>4.41</v>
      </c>
      <c r="C327" s="57">
        <v>4.72</v>
      </c>
      <c r="D327" s="57">
        <v>5.53</v>
      </c>
      <c r="E327" s="66">
        <v>41379</v>
      </c>
      <c r="F327" s="67">
        <v>41380</v>
      </c>
      <c r="G327" s="53"/>
      <c r="H327" s="54"/>
      <c r="I327" s="54"/>
      <c r="J327" s="65"/>
    </row>
    <row r="328" spans="1:10">
      <c r="A328" s="65">
        <v>41381</v>
      </c>
      <c r="B328" s="57">
        <v>4.37</v>
      </c>
      <c r="C328" s="57">
        <v>4.72</v>
      </c>
      <c r="D328" s="57">
        <v>5.56</v>
      </c>
      <c r="E328" s="66">
        <v>41380</v>
      </c>
      <c r="F328" s="67">
        <v>41381</v>
      </c>
      <c r="G328" s="53"/>
      <c r="H328" s="54"/>
      <c r="I328" s="54"/>
      <c r="J328" s="65"/>
    </row>
    <row r="329" spans="1:10">
      <c r="A329" s="65">
        <v>41382</v>
      </c>
      <c r="B329" s="57">
        <v>4.3499999999999996</v>
      </c>
      <c r="C329" s="57">
        <v>4.67</v>
      </c>
      <c r="D329" s="57">
        <v>5.53</v>
      </c>
      <c r="E329" s="66">
        <v>41381</v>
      </c>
      <c r="F329" s="67">
        <v>41382</v>
      </c>
      <c r="G329" s="53"/>
      <c r="H329" s="54"/>
      <c r="I329" s="54"/>
      <c r="J329" s="65"/>
    </row>
    <row r="330" spans="1:10">
      <c r="A330" s="65">
        <v>41383</v>
      </c>
      <c r="B330" s="57">
        <v>4.34</v>
      </c>
      <c r="C330" s="57">
        <v>4.5999999999999996</v>
      </c>
      <c r="D330" s="57">
        <v>5.49</v>
      </c>
      <c r="E330" s="66">
        <v>41382</v>
      </c>
      <c r="F330" s="67">
        <v>41383</v>
      </c>
      <c r="G330" s="53"/>
      <c r="H330" s="54"/>
      <c r="I330" s="54"/>
      <c r="J330" s="65"/>
    </row>
    <row r="331" spans="1:10">
      <c r="A331" s="65">
        <v>41386</v>
      </c>
      <c r="B331" s="57">
        <v>4.32</v>
      </c>
      <c r="C331" s="57">
        <v>4.5999999999999996</v>
      </c>
      <c r="D331" s="57">
        <v>5.5</v>
      </c>
      <c r="E331" s="66">
        <v>41383</v>
      </c>
      <c r="F331" s="67">
        <v>41386</v>
      </c>
      <c r="G331" s="53"/>
      <c r="H331" s="54"/>
      <c r="I331" s="54"/>
      <c r="J331" s="65"/>
    </row>
    <row r="332" spans="1:10">
      <c r="A332" s="65">
        <v>41387</v>
      </c>
      <c r="B332" s="57">
        <v>4.17</v>
      </c>
      <c r="C332" s="57">
        <v>4.55</v>
      </c>
      <c r="D332" s="57">
        <v>5.33</v>
      </c>
      <c r="E332" s="66">
        <v>41386</v>
      </c>
      <c r="F332" s="67">
        <v>41387</v>
      </c>
      <c r="G332" s="53"/>
      <c r="H332" s="54"/>
      <c r="I332" s="54"/>
      <c r="J332" s="65"/>
    </row>
    <row r="333" spans="1:10">
      <c r="A333" s="65">
        <v>41388</v>
      </c>
      <c r="B333" s="57">
        <v>4.18</v>
      </c>
      <c r="C333" s="57">
        <v>4.5199999999999996</v>
      </c>
      <c r="D333" s="57">
        <v>5.31</v>
      </c>
      <c r="E333" s="66">
        <v>41387</v>
      </c>
      <c r="F333" s="67">
        <v>41388</v>
      </c>
      <c r="G333" s="53"/>
      <c r="H333" s="54"/>
      <c r="I333" s="54"/>
      <c r="J333" s="65"/>
    </row>
    <row r="334" spans="1:10">
      <c r="A334" s="65">
        <v>41389</v>
      </c>
      <c r="B334" s="57">
        <v>4.16</v>
      </c>
      <c r="C334" s="57">
        <v>4.62</v>
      </c>
      <c r="D334" s="57">
        <v>5.37</v>
      </c>
      <c r="E334" s="66">
        <v>41388</v>
      </c>
      <c r="F334" s="67">
        <v>41389</v>
      </c>
      <c r="G334" s="53"/>
      <c r="H334" s="54"/>
      <c r="I334" s="54"/>
      <c r="J334" s="65"/>
    </row>
    <row r="335" spans="1:10">
      <c r="A335" s="65">
        <v>41390</v>
      </c>
      <c r="B335" s="57">
        <v>4.2</v>
      </c>
      <c r="C335" s="57">
        <v>4.7</v>
      </c>
      <c r="D335" s="57">
        <v>5.49</v>
      </c>
      <c r="E335" s="66">
        <v>41389</v>
      </c>
      <c r="F335" s="67">
        <v>41390</v>
      </c>
      <c r="G335" s="53"/>
      <c r="H335" s="54"/>
      <c r="I335" s="54"/>
      <c r="J335" s="65"/>
    </row>
    <row r="336" spans="1:10">
      <c r="A336" s="65">
        <v>41393</v>
      </c>
      <c r="B336" s="57">
        <v>4.21</v>
      </c>
      <c r="C336" s="57">
        <v>4.71</v>
      </c>
      <c r="D336" s="57">
        <v>5.42</v>
      </c>
      <c r="E336" s="66">
        <v>41390</v>
      </c>
      <c r="F336" s="67">
        <v>41393</v>
      </c>
      <c r="G336" s="53"/>
      <c r="H336" s="54"/>
      <c r="I336" s="54"/>
      <c r="J336" s="65"/>
    </row>
    <row r="337" spans="1:10">
      <c r="A337" s="65">
        <v>41394</v>
      </c>
      <c r="B337" s="57">
        <v>4.21</v>
      </c>
      <c r="C337" s="57">
        <v>4.6500000000000004</v>
      </c>
      <c r="D337" s="57">
        <v>5.32</v>
      </c>
      <c r="E337" s="66">
        <v>41393</v>
      </c>
      <c r="F337" s="67">
        <v>41394</v>
      </c>
      <c r="G337" s="53"/>
      <c r="H337" s="54"/>
      <c r="I337" s="54"/>
      <c r="J337" s="65"/>
    </row>
    <row r="338" spans="1:10">
      <c r="A338" s="65">
        <v>41396</v>
      </c>
      <c r="B338" s="57">
        <v>4.2</v>
      </c>
      <c r="C338" s="57">
        <v>4.5999999999999996</v>
      </c>
      <c r="D338" s="57">
        <v>5.19</v>
      </c>
      <c r="E338" s="66">
        <v>41394</v>
      </c>
      <c r="F338" s="67">
        <v>41396</v>
      </c>
      <c r="G338" s="53"/>
      <c r="H338" s="54"/>
      <c r="I338" s="54"/>
      <c r="J338" s="65"/>
    </row>
    <row r="339" spans="1:10">
      <c r="A339" s="65">
        <v>41397</v>
      </c>
      <c r="B339" s="57">
        <v>4.22</v>
      </c>
      <c r="C339" s="57">
        <v>4.49</v>
      </c>
      <c r="D339" s="57">
        <v>4.95</v>
      </c>
      <c r="E339" s="66">
        <v>41396</v>
      </c>
      <c r="F339" s="67">
        <v>41397</v>
      </c>
      <c r="G339" s="53"/>
      <c r="H339" s="54"/>
      <c r="I339" s="54"/>
      <c r="J339" s="65"/>
    </row>
    <row r="340" spans="1:10">
      <c r="A340" s="65">
        <v>41400</v>
      </c>
      <c r="B340" s="57">
        <v>4.09</v>
      </c>
      <c r="C340" s="57">
        <v>4.49</v>
      </c>
      <c r="D340" s="57">
        <v>5.03</v>
      </c>
      <c r="E340" s="66">
        <v>41397</v>
      </c>
      <c r="F340" s="67">
        <v>41400</v>
      </c>
      <c r="G340" s="53"/>
      <c r="H340" s="54"/>
      <c r="I340" s="54"/>
      <c r="J340" s="65"/>
    </row>
    <row r="341" spans="1:10">
      <c r="A341" s="65">
        <v>41401</v>
      </c>
      <c r="B341" s="57">
        <v>4.16</v>
      </c>
      <c r="C341" s="57">
        <v>4.51</v>
      </c>
      <c r="D341" s="57">
        <v>5.04</v>
      </c>
      <c r="E341" s="66">
        <v>41400</v>
      </c>
      <c r="F341" s="67">
        <v>41401</v>
      </c>
      <c r="G341" s="53"/>
      <c r="H341" s="54"/>
      <c r="I341" s="54"/>
      <c r="J341" s="65"/>
    </row>
    <row r="342" spans="1:10">
      <c r="A342" s="65">
        <v>41402</v>
      </c>
      <c r="B342" s="57">
        <v>4.13</v>
      </c>
      <c r="C342" s="57">
        <v>4.45</v>
      </c>
      <c r="D342" s="57">
        <v>4.9800000000000004</v>
      </c>
      <c r="E342" s="66">
        <v>41401</v>
      </c>
      <c r="F342" s="67">
        <v>41402</v>
      </c>
      <c r="G342" s="53"/>
      <c r="H342" s="54"/>
      <c r="I342" s="54"/>
      <c r="J342" s="65"/>
    </row>
    <row r="343" spans="1:10">
      <c r="A343" s="65">
        <v>41403</v>
      </c>
      <c r="B343" s="57">
        <v>4.08</v>
      </c>
      <c r="C343" s="57">
        <v>4.3899999999999997</v>
      </c>
      <c r="D343" s="57">
        <v>4.9400000000000004</v>
      </c>
      <c r="E343" s="66">
        <v>41402</v>
      </c>
      <c r="F343" s="67">
        <v>41403</v>
      </c>
      <c r="G343" s="53"/>
      <c r="H343" s="54"/>
      <c r="I343" s="54"/>
      <c r="J343" s="65"/>
    </row>
    <row r="344" spans="1:10">
      <c r="A344" s="65">
        <v>41404</v>
      </c>
      <c r="B344" s="57">
        <v>4.0999999999999996</v>
      </c>
      <c r="C344" s="57">
        <v>4.5199999999999996</v>
      </c>
      <c r="D344" s="57">
        <v>5.09</v>
      </c>
      <c r="E344" s="66">
        <v>41403</v>
      </c>
      <c r="F344" s="67">
        <v>41404</v>
      </c>
      <c r="G344" s="53"/>
      <c r="H344" s="54"/>
      <c r="I344" s="54"/>
      <c r="J344" s="65"/>
    </row>
    <row r="345" spans="1:10">
      <c r="A345" s="65">
        <v>41407</v>
      </c>
      <c r="B345" s="57">
        <v>4.08</v>
      </c>
      <c r="C345" s="57">
        <v>4.5</v>
      </c>
      <c r="D345" s="57">
        <v>5.09</v>
      </c>
      <c r="E345" s="66">
        <v>41404</v>
      </c>
      <c r="F345" s="67">
        <v>41407</v>
      </c>
      <c r="G345" s="53"/>
      <c r="H345" s="54"/>
      <c r="I345" s="54"/>
      <c r="J345" s="65"/>
    </row>
    <row r="346" spans="1:10">
      <c r="A346" s="65">
        <v>41408</v>
      </c>
      <c r="B346" s="57">
        <v>4.08</v>
      </c>
      <c r="C346" s="57">
        <v>4.51</v>
      </c>
      <c r="D346" s="57">
        <v>5.1100000000000003</v>
      </c>
      <c r="E346" s="66">
        <v>41407</v>
      </c>
      <c r="F346" s="67">
        <v>41408</v>
      </c>
      <c r="G346" s="53"/>
      <c r="H346" s="54"/>
      <c r="I346" s="54"/>
      <c r="J346" s="65"/>
    </row>
    <row r="347" spans="1:10">
      <c r="A347" s="65">
        <v>41410</v>
      </c>
      <c r="B347" s="57">
        <v>4.08</v>
      </c>
      <c r="C347" s="57">
        <v>4.37</v>
      </c>
      <c r="D347" s="57">
        <v>4.8899999999999997</v>
      </c>
      <c r="E347" s="66">
        <v>41408</v>
      </c>
      <c r="F347" s="67">
        <v>41410</v>
      </c>
      <c r="G347" s="53"/>
      <c r="H347" s="54"/>
      <c r="I347" s="54"/>
      <c r="J347" s="65"/>
    </row>
    <row r="348" spans="1:10">
      <c r="A348" s="65">
        <v>41411</v>
      </c>
      <c r="B348" s="57">
        <v>4.1100000000000003</v>
      </c>
      <c r="C348" s="57">
        <v>4.38</v>
      </c>
      <c r="D348" s="57">
        <v>4.88</v>
      </c>
      <c r="E348" s="66">
        <v>41410</v>
      </c>
      <c r="F348" s="67">
        <v>41411</v>
      </c>
      <c r="G348" s="53"/>
      <c r="H348" s="54"/>
      <c r="I348" s="54"/>
      <c r="J348" s="65"/>
    </row>
    <row r="349" spans="1:10">
      <c r="A349" s="65">
        <v>41415</v>
      </c>
      <c r="B349" s="57">
        <v>4.1100000000000003</v>
      </c>
      <c r="C349" s="57">
        <v>4.5199999999999996</v>
      </c>
      <c r="D349" s="57">
        <v>4.9800000000000004</v>
      </c>
      <c r="E349" s="66">
        <v>41411</v>
      </c>
      <c r="F349" s="67">
        <v>41415</v>
      </c>
      <c r="G349" s="53"/>
      <c r="H349" s="54"/>
      <c r="I349" s="54"/>
      <c r="J349" s="65"/>
    </row>
    <row r="350" spans="1:10">
      <c r="A350" s="65">
        <v>41416</v>
      </c>
      <c r="B350" s="57">
        <v>4.08</v>
      </c>
      <c r="C350" s="57">
        <v>4.47</v>
      </c>
      <c r="D350" s="57">
        <v>5</v>
      </c>
      <c r="E350" s="66">
        <v>41415</v>
      </c>
      <c r="F350" s="67">
        <v>41416</v>
      </c>
      <c r="G350" s="53"/>
      <c r="H350" s="54"/>
      <c r="I350" s="54"/>
      <c r="J350" s="65"/>
    </row>
    <row r="351" spans="1:10">
      <c r="A351" s="65">
        <v>41417</v>
      </c>
      <c r="B351" s="57">
        <v>4.08</v>
      </c>
      <c r="C351" s="57">
        <v>4.47</v>
      </c>
      <c r="D351" s="57">
        <v>5.09</v>
      </c>
      <c r="E351" s="66">
        <v>41416</v>
      </c>
      <c r="F351" s="67">
        <v>41417</v>
      </c>
      <c r="G351" s="53"/>
      <c r="H351" s="54"/>
      <c r="I351" s="54"/>
      <c r="J351" s="65"/>
    </row>
    <row r="352" spans="1:10">
      <c r="A352" s="65">
        <v>41418</v>
      </c>
      <c r="B352" s="57">
        <v>4.0999999999999996</v>
      </c>
      <c r="C352" s="57">
        <v>4.5</v>
      </c>
      <c r="D352" s="57">
        <v>5.04</v>
      </c>
      <c r="E352" s="66">
        <v>41417</v>
      </c>
      <c r="F352" s="67">
        <v>41418</v>
      </c>
      <c r="G352" s="53"/>
      <c r="H352" s="54"/>
      <c r="I352" s="54"/>
      <c r="J352" s="65"/>
    </row>
    <row r="353" spans="1:10">
      <c r="A353" s="65">
        <v>41421</v>
      </c>
      <c r="B353" s="57">
        <v>4.08</v>
      </c>
      <c r="C353" s="57">
        <v>4.47</v>
      </c>
      <c r="D353" s="57">
        <v>5.0999999999999996</v>
      </c>
      <c r="E353" s="66">
        <v>41418</v>
      </c>
      <c r="F353" s="67">
        <v>41421</v>
      </c>
      <c r="G353" s="53"/>
      <c r="H353" s="54"/>
      <c r="I353" s="54"/>
      <c r="J353" s="65"/>
    </row>
    <row r="354" spans="1:10">
      <c r="A354" s="65">
        <v>41422</v>
      </c>
      <c r="B354" s="57">
        <v>4.08</v>
      </c>
      <c r="C354" s="57">
        <v>4.4000000000000004</v>
      </c>
      <c r="D354" s="57">
        <v>5.04</v>
      </c>
      <c r="E354" s="66">
        <v>41421</v>
      </c>
      <c r="F354" s="67">
        <v>41422</v>
      </c>
      <c r="G354" s="53"/>
      <c r="H354" s="54"/>
      <c r="I354" s="54"/>
      <c r="J354" s="65"/>
    </row>
    <row r="355" spans="1:10">
      <c r="A355" s="65">
        <v>41423</v>
      </c>
      <c r="B355" s="57">
        <v>4.08</v>
      </c>
      <c r="C355" s="57">
        <v>4.4400000000000004</v>
      </c>
      <c r="D355" s="57">
        <v>5.17</v>
      </c>
      <c r="E355" s="66">
        <v>41422</v>
      </c>
      <c r="F355" s="67">
        <v>41423</v>
      </c>
      <c r="G355" s="53"/>
      <c r="H355" s="54"/>
      <c r="I355" s="54"/>
      <c r="J355" s="65"/>
    </row>
    <row r="356" spans="1:10">
      <c r="A356" s="65">
        <v>41424</v>
      </c>
      <c r="B356" s="57">
        <v>4.08</v>
      </c>
      <c r="C356" s="57">
        <v>4.57</v>
      </c>
      <c r="D356" s="57">
        <v>5.48</v>
      </c>
      <c r="E356" s="66">
        <v>41423</v>
      </c>
      <c r="F356" s="67">
        <v>41424</v>
      </c>
      <c r="G356" s="53"/>
      <c r="H356" s="54"/>
      <c r="I356" s="54"/>
      <c r="J356" s="65"/>
    </row>
    <row r="357" spans="1:10">
      <c r="A357" s="65">
        <v>41425</v>
      </c>
      <c r="B357" s="57">
        <v>4.13</v>
      </c>
      <c r="C357" s="57">
        <v>4.6399999999999997</v>
      </c>
      <c r="D357" s="57">
        <v>5.64</v>
      </c>
      <c r="E357" s="66">
        <v>41424</v>
      </c>
      <c r="F357" s="67">
        <v>41425</v>
      </c>
      <c r="G357" s="53"/>
      <c r="H357" s="54"/>
      <c r="I357" s="54"/>
      <c r="J357" s="65"/>
    </row>
    <row r="358" spans="1:10">
      <c r="A358" s="65">
        <v>41428</v>
      </c>
      <c r="B358" s="57">
        <v>4.1399999999999997</v>
      </c>
      <c r="C358" s="57">
        <v>4.5599999999999996</v>
      </c>
      <c r="D358" s="57">
        <v>5.6</v>
      </c>
      <c r="E358" s="66">
        <v>41425</v>
      </c>
      <c r="F358" s="67">
        <v>41428</v>
      </c>
      <c r="G358" s="53"/>
      <c r="H358" s="54"/>
      <c r="I358" s="54"/>
      <c r="J358" s="65"/>
    </row>
    <row r="359" spans="1:10">
      <c r="A359" s="65">
        <v>41429</v>
      </c>
      <c r="B359" s="57">
        <v>4.13</v>
      </c>
      <c r="C359" s="57">
        <v>4.46</v>
      </c>
      <c r="D359" s="57">
        <v>5.37</v>
      </c>
      <c r="E359" s="66">
        <v>41428</v>
      </c>
      <c r="F359" s="67">
        <v>41429</v>
      </c>
      <c r="G359" s="53"/>
      <c r="H359" s="54"/>
      <c r="I359" s="54"/>
      <c r="J359" s="65"/>
    </row>
    <row r="360" spans="1:10">
      <c r="A360" s="65">
        <v>41430</v>
      </c>
      <c r="B360" s="57">
        <v>4.1100000000000003</v>
      </c>
      <c r="C360" s="57">
        <v>4.57</v>
      </c>
      <c r="D360" s="57">
        <v>5.6</v>
      </c>
      <c r="E360" s="66">
        <v>41429</v>
      </c>
      <c r="F360" s="67">
        <v>41430</v>
      </c>
      <c r="G360" s="53"/>
      <c r="H360" s="54"/>
      <c r="I360" s="54"/>
      <c r="J360" s="65"/>
    </row>
    <row r="361" spans="1:10">
      <c r="A361" s="65">
        <v>41431</v>
      </c>
      <c r="B361" s="57">
        <v>4.18</v>
      </c>
      <c r="C361" s="57">
        <v>4.71</v>
      </c>
      <c r="D361" s="57">
        <v>5.8</v>
      </c>
      <c r="E361" s="66">
        <v>41430</v>
      </c>
      <c r="F361" s="67">
        <v>41431</v>
      </c>
      <c r="G361" s="53"/>
      <c r="H361" s="54"/>
      <c r="I361" s="54"/>
      <c r="J361" s="65"/>
    </row>
    <row r="362" spans="1:10">
      <c r="A362" s="65">
        <v>41432</v>
      </c>
      <c r="B362" s="57">
        <v>4.18</v>
      </c>
      <c r="C362" s="57">
        <v>4.72</v>
      </c>
      <c r="D362" s="57">
        <v>5.83</v>
      </c>
      <c r="E362" s="66">
        <v>41431</v>
      </c>
      <c r="F362" s="67">
        <v>41432</v>
      </c>
      <c r="G362" s="53"/>
      <c r="H362" s="54"/>
      <c r="I362" s="54"/>
      <c r="J362" s="65"/>
    </row>
    <row r="363" spans="1:10">
      <c r="A363" s="65">
        <v>41435</v>
      </c>
      <c r="B363" s="57">
        <v>4.2</v>
      </c>
      <c r="C363" s="57">
        <v>4.91</v>
      </c>
      <c r="D363" s="57">
        <v>5.93</v>
      </c>
      <c r="E363" s="66">
        <v>41432</v>
      </c>
      <c r="F363" s="67">
        <v>41435</v>
      </c>
      <c r="G363" s="53"/>
      <c r="H363" s="54"/>
      <c r="I363" s="54"/>
      <c r="J363" s="65"/>
    </row>
    <row r="364" spans="1:10">
      <c r="A364" s="65">
        <v>41436</v>
      </c>
      <c r="B364" s="57">
        <v>4.33</v>
      </c>
      <c r="C364" s="57">
        <v>5.29</v>
      </c>
      <c r="D364" s="57">
        <v>6.38</v>
      </c>
      <c r="E364" s="66">
        <v>41435</v>
      </c>
      <c r="F364" s="67">
        <v>41436</v>
      </c>
      <c r="G364" s="53"/>
      <c r="H364" s="54"/>
      <c r="I364" s="54"/>
      <c r="J364" s="65"/>
    </row>
    <row r="365" spans="1:10">
      <c r="A365" s="65">
        <v>41437</v>
      </c>
      <c r="B365" s="57">
        <v>4.3099999999999996</v>
      </c>
      <c r="C365" s="57">
        <v>5.05</v>
      </c>
      <c r="D365" s="57">
        <v>6.04</v>
      </c>
      <c r="E365" s="66">
        <v>41436</v>
      </c>
      <c r="F365" s="67">
        <v>41437</v>
      </c>
      <c r="G365" s="53"/>
      <c r="H365" s="54"/>
      <c r="I365" s="54"/>
      <c r="J365" s="65"/>
    </row>
    <row r="366" spans="1:10">
      <c r="A366" s="65">
        <v>41438</v>
      </c>
      <c r="B366" s="57">
        <v>4.33</v>
      </c>
      <c r="C366" s="57">
        <v>5.08</v>
      </c>
      <c r="D366" s="57">
        <v>6.06</v>
      </c>
      <c r="E366" s="66">
        <v>41437</v>
      </c>
      <c r="F366" s="67">
        <v>41438</v>
      </c>
      <c r="G366" s="53"/>
      <c r="H366" s="54"/>
      <c r="I366" s="54"/>
      <c r="J366" s="65"/>
    </row>
    <row r="367" spans="1:10">
      <c r="A367" s="65">
        <v>41439</v>
      </c>
      <c r="B367" s="57">
        <v>4.3099999999999996</v>
      </c>
      <c r="C367" s="57">
        <v>4.9400000000000004</v>
      </c>
      <c r="D367" s="57">
        <v>5.71</v>
      </c>
      <c r="E367" s="66">
        <v>41438</v>
      </c>
      <c r="F367" s="67">
        <v>41439</v>
      </c>
      <c r="G367" s="53"/>
      <c r="H367" s="54"/>
      <c r="I367" s="54"/>
      <c r="J367" s="65"/>
    </row>
    <row r="368" spans="1:10">
      <c r="A368" s="65">
        <v>41442</v>
      </c>
      <c r="B368" s="57">
        <v>4.33</v>
      </c>
      <c r="C368" s="57">
        <v>4.8600000000000003</v>
      </c>
      <c r="D368" s="57">
        <v>5.65</v>
      </c>
      <c r="E368" s="66">
        <v>41439</v>
      </c>
      <c r="F368" s="67">
        <v>41442</v>
      </c>
      <c r="G368" s="53"/>
      <c r="H368" s="54"/>
      <c r="I368" s="54"/>
      <c r="J368" s="65"/>
    </row>
    <row r="369" spans="1:10">
      <c r="A369" s="65">
        <v>41443</v>
      </c>
      <c r="B369" s="57">
        <v>4.13</v>
      </c>
      <c r="C369" s="57">
        <v>4.88</v>
      </c>
      <c r="D369" s="57">
        <v>5.75</v>
      </c>
      <c r="E369" s="66">
        <v>41442</v>
      </c>
      <c r="F369" s="67">
        <v>41443</v>
      </c>
      <c r="G369" s="53"/>
      <c r="H369" s="54"/>
      <c r="I369" s="54"/>
      <c r="J369" s="65"/>
    </row>
    <row r="370" spans="1:10">
      <c r="A370" s="65">
        <v>41444</v>
      </c>
      <c r="B370" s="57">
        <v>4.2</v>
      </c>
      <c r="C370" s="57">
        <v>4.93</v>
      </c>
      <c r="D370" s="57">
        <v>5.83</v>
      </c>
      <c r="E370" s="66">
        <v>41443</v>
      </c>
      <c r="F370" s="67">
        <v>41444</v>
      </c>
      <c r="G370" s="53"/>
      <c r="H370" s="54"/>
      <c r="I370" s="54"/>
      <c r="J370" s="65"/>
    </row>
    <row r="371" spans="1:10">
      <c r="A371" s="65">
        <v>41445</v>
      </c>
      <c r="B371" s="57">
        <v>4.3</v>
      </c>
      <c r="C371" s="57">
        <v>5.18</v>
      </c>
      <c r="D371" s="57">
        <v>6.19</v>
      </c>
      <c r="E371" s="66">
        <v>41444</v>
      </c>
      <c r="F371" s="67">
        <v>41445</v>
      </c>
      <c r="G371" s="53"/>
      <c r="H371" s="54"/>
      <c r="I371" s="54"/>
      <c r="J371" s="65"/>
    </row>
    <row r="372" spans="1:10">
      <c r="A372" s="65">
        <v>41446</v>
      </c>
      <c r="B372" s="57">
        <v>4.3499999999999996</v>
      </c>
      <c r="C372" s="57">
        <v>5.37</v>
      </c>
      <c r="D372" s="57">
        <v>6.33</v>
      </c>
      <c r="E372" s="66">
        <v>41445</v>
      </c>
      <c r="F372" s="67">
        <v>41446</v>
      </c>
      <c r="G372" s="53"/>
      <c r="H372" s="54"/>
      <c r="I372" s="54"/>
      <c r="J372" s="65"/>
    </row>
    <row r="373" spans="1:10">
      <c r="A373" s="65">
        <v>41449</v>
      </c>
      <c r="B373" s="57">
        <v>4.38</v>
      </c>
      <c r="C373" s="57">
        <v>5.67</v>
      </c>
      <c r="D373" s="57">
        <v>6.75</v>
      </c>
      <c r="E373" s="66">
        <v>41446</v>
      </c>
      <c r="F373" s="67">
        <v>41449</v>
      </c>
      <c r="G373" s="53"/>
      <c r="H373" s="54"/>
      <c r="I373" s="54"/>
      <c r="J373" s="65"/>
    </row>
    <row r="374" spans="1:10">
      <c r="A374" s="65">
        <v>41450</v>
      </c>
      <c r="B374" s="57">
        <v>4.28</v>
      </c>
      <c r="C374" s="57">
        <v>5.41</v>
      </c>
      <c r="D374" s="57">
        <v>6.56</v>
      </c>
      <c r="E374" s="66">
        <v>41449</v>
      </c>
      <c r="F374" s="67">
        <v>41450</v>
      </c>
      <c r="G374" s="53"/>
      <c r="H374" s="54"/>
      <c r="I374" s="54"/>
      <c r="J374" s="65"/>
    </row>
    <row r="375" spans="1:10">
      <c r="A375" s="65">
        <v>41451</v>
      </c>
      <c r="B375" s="57">
        <v>4.18</v>
      </c>
      <c r="C375" s="57">
        <v>5.4</v>
      </c>
      <c r="D375" s="57">
        <v>6.65</v>
      </c>
      <c r="E375" s="66">
        <v>41450</v>
      </c>
      <c r="F375" s="67">
        <v>41451</v>
      </c>
      <c r="G375" s="53"/>
      <c r="H375" s="54"/>
      <c r="I375" s="54"/>
      <c r="J375" s="65"/>
    </row>
    <row r="376" spans="1:10">
      <c r="A376" s="65">
        <v>41452</v>
      </c>
      <c r="B376" s="57">
        <v>4.2</v>
      </c>
      <c r="C376" s="57">
        <v>5.18</v>
      </c>
      <c r="D376" s="57">
        <v>6.32</v>
      </c>
      <c r="E376" s="66">
        <v>41451</v>
      </c>
      <c r="F376" s="67">
        <v>41452</v>
      </c>
      <c r="G376" s="53"/>
      <c r="H376" s="54"/>
      <c r="I376" s="54"/>
      <c r="J376" s="65"/>
    </row>
    <row r="377" spans="1:10">
      <c r="A377" s="65">
        <v>41453</v>
      </c>
      <c r="B377" s="57">
        <v>4.18</v>
      </c>
      <c r="C377" s="57">
        <v>5.1100000000000003</v>
      </c>
      <c r="D377" s="57">
        <v>6.12</v>
      </c>
      <c r="E377" s="66">
        <v>41452</v>
      </c>
      <c r="F377" s="67">
        <v>41453</v>
      </c>
      <c r="G377" s="53"/>
      <c r="H377" s="54"/>
      <c r="I377" s="54"/>
      <c r="J377" s="65"/>
    </row>
    <row r="378" spans="1:10">
      <c r="A378" s="65">
        <v>41456</v>
      </c>
      <c r="B378" s="57">
        <v>4.18</v>
      </c>
      <c r="C378" s="57">
        <v>4.8600000000000003</v>
      </c>
      <c r="D378" s="57">
        <v>5.94</v>
      </c>
      <c r="E378" s="66">
        <v>41453</v>
      </c>
      <c r="F378" s="67">
        <v>41456</v>
      </c>
      <c r="G378" s="53"/>
      <c r="H378" s="54"/>
      <c r="I378" s="54"/>
      <c r="J378" s="65"/>
    </row>
    <row r="379" spans="1:10">
      <c r="A379" s="65">
        <v>41457</v>
      </c>
      <c r="B379" s="57">
        <v>4.13</v>
      </c>
      <c r="C379" s="57">
        <v>4.67</v>
      </c>
      <c r="D379" s="57">
        <v>5.56</v>
      </c>
      <c r="E379" s="66">
        <v>41456</v>
      </c>
      <c r="F379" s="67">
        <v>41457</v>
      </c>
      <c r="G379" s="53"/>
      <c r="H379" s="54"/>
      <c r="I379" s="54"/>
      <c r="J379" s="65"/>
    </row>
    <row r="380" spans="1:10">
      <c r="A380" s="65">
        <v>41458</v>
      </c>
      <c r="B380" s="57">
        <v>4.13</v>
      </c>
      <c r="C380" s="57">
        <v>4.67</v>
      </c>
      <c r="D380" s="57">
        <v>5.61</v>
      </c>
      <c r="E380" s="66">
        <v>41457</v>
      </c>
      <c r="F380" s="67">
        <v>41458</v>
      </c>
      <c r="G380" s="53"/>
      <c r="H380" s="54"/>
      <c r="I380" s="54"/>
      <c r="J380" s="65"/>
    </row>
    <row r="381" spans="1:10">
      <c r="A381" s="65">
        <v>41459</v>
      </c>
      <c r="B381" s="57">
        <v>4.13</v>
      </c>
      <c r="C381" s="57">
        <v>4.6399999999999997</v>
      </c>
      <c r="D381" s="57">
        <v>5.57</v>
      </c>
      <c r="E381" s="66">
        <v>41458</v>
      </c>
      <c r="F381" s="67">
        <v>41459</v>
      </c>
      <c r="G381" s="53"/>
      <c r="H381" s="54"/>
      <c r="I381" s="54"/>
      <c r="J381" s="65"/>
    </row>
    <row r="382" spans="1:10">
      <c r="A382" s="65">
        <v>41460</v>
      </c>
      <c r="B382" s="57">
        <v>4.13</v>
      </c>
      <c r="C382" s="57">
        <v>4.4800000000000004</v>
      </c>
      <c r="D382" s="57">
        <v>5.44</v>
      </c>
      <c r="E382" s="66">
        <v>41459</v>
      </c>
      <c r="F382" s="67">
        <v>41460</v>
      </c>
      <c r="G382" s="53"/>
      <c r="H382" s="54"/>
      <c r="I382" s="54"/>
      <c r="J382" s="65"/>
    </row>
    <row r="383" spans="1:10">
      <c r="A383" s="65">
        <v>41463</v>
      </c>
      <c r="B383" s="57">
        <v>4.13</v>
      </c>
      <c r="C383" s="57">
        <v>4.57</v>
      </c>
      <c r="D383" s="57">
        <v>5.55</v>
      </c>
      <c r="E383" s="66">
        <v>41460</v>
      </c>
      <c r="F383" s="67">
        <v>41463</v>
      </c>
      <c r="G383" s="53"/>
      <c r="H383" s="54"/>
      <c r="I383" s="54"/>
      <c r="J383" s="65"/>
    </row>
    <row r="384" spans="1:10">
      <c r="A384" s="65">
        <v>41464</v>
      </c>
      <c r="B384" s="57">
        <v>4.13</v>
      </c>
      <c r="C384" s="57">
        <v>4.55</v>
      </c>
      <c r="D384" s="57">
        <v>5.55</v>
      </c>
      <c r="E384" s="66">
        <v>41463</v>
      </c>
      <c r="F384" s="67">
        <v>41464</v>
      </c>
      <c r="G384" s="53"/>
      <c r="H384" s="54"/>
      <c r="I384" s="54"/>
      <c r="J384" s="65"/>
    </row>
    <row r="385" spans="1:10">
      <c r="A385" s="65">
        <v>41465</v>
      </c>
      <c r="B385" s="57">
        <v>4.08</v>
      </c>
      <c r="C385" s="57">
        <v>4.5599999999999996</v>
      </c>
      <c r="D385" s="57">
        <v>5.61</v>
      </c>
      <c r="E385" s="66">
        <v>41464</v>
      </c>
      <c r="F385" s="67">
        <v>41465</v>
      </c>
      <c r="G385" s="53"/>
      <c r="H385" s="54"/>
      <c r="I385" s="54"/>
      <c r="J385" s="65"/>
    </row>
    <row r="386" spans="1:10">
      <c r="A386" s="65">
        <v>41466</v>
      </c>
      <c r="B386" s="57">
        <v>4.09</v>
      </c>
      <c r="C386" s="57">
        <v>4.5599999999999996</v>
      </c>
      <c r="D386" s="57">
        <v>5.65</v>
      </c>
      <c r="E386" s="66">
        <v>41465</v>
      </c>
      <c r="F386" s="67">
        <v>41466</v>
      </c>
      <c r="G386" s="53"/>
      <c r="H386" s="54"/>
      <c r="I386" s="54"/>
      <c r="J386" s="65"/>
    </row>
    <row r="387" spans="1:10">
      <c r="A387" s="65">
        <v>41467</v>
      </c>
      <c r="B387" s="57">
        <v>4.12</v>
      </c>
      <c r="C387" s="57">
        <v>4.54</v>
      </c>
      <c r="D387" s="57">
        <v>5.62</v>
      </c>
      <c r="E387" s="66">
        <v>41466</v>
      </c>
      <c r="F387" s="67">
        <v>41467</v>
      </c>
      <c r="G387" s="53"/>
      <c r="H387" s="54"/>
      <c r="I387" s="54"/>
      <c r="J387" s="65"/>
    </row>
    <row r="388" spans="1:10">
      <c r="A388" s="65">
        <v>41470</v>
      </c>
      <c r="B388" s="57">
        <v>4.09</v>
      </c>
      <c r="C388" s="57">
        <v>4.5199999999999996</v>
      </c>
      <c r="D388" s="57">
        <v>5.6</v>
      </c>
      <c r="E388" s="66">
        <v>41467</v>
      </c>
      <c r="F388" s="67">
        <v>41470</v>
      </c>
      <c r="G388" s="53"/>
      <c r="H388" s="54"/>
      <c r="I388" s="54"/>
      <c r="J388" s="65"/>
    </row>
    <row r="389" spans="1:10">
      <c r="A389" s="65">
        <v>41471</v>
      </c>
      <c r="B389" s="57">
        <v>4.08</v>
      </c>
      <c r="C389" s="57">
        <v>4.55</v>
      </c>
      <c r="D389" s="57">
        <v>5.59</v>
      </c>
      <c r="E389" s="66">
        <v>41470</v>
      </c>
      <c r="F389" s="67">
        <v>41471</v>
      </c>
      <c r="G389" s="53"/>
      <c r="H389" s="54"/>
      <c r="I389" s="54"/>
      <c r="J389" s="65"/>
    </row>
    <row r="390" spans="1:10">
      <c r="A390" s="65">
        <v>41472</v>
      </c>
      <c r="B390" s="57">
        <v>4.08</v>
      </c>
      <c r="C390" s="57">
        <v>4.5999999999999996</v>
      </c>
      <c r="D390" s="57">
        <v>5.69</v>
      </c>
      <c r="E390" s="66">
        <v>41471</v>
      </c>
      <c r="F390" s="67">
        <v>41472</v>
      </c>
      <c r="G390" s="53"/>
      <c r="H390" s="54"/>
      <c r="I390" s="54"/>
      <c r="J390" s="65"/>
    </row>
    <row r="391" spans="1:10">
      <c r="A391" s="65">
        <v>41473</v>
      </c>
      <c r="B391" s="57">
        <v>4.0599999999999996</v>
      </c>
      <c r="C391" s="57">
        <v>4.5999999999999996</v>
      </c>
      <c r="D391" s="57">
        <v>5.7</v>
      </c>
      <c r="E391" s="66">
        <v>41472</v>
      </c>
      <c r="F391" s="67">
        <v>41473</v>
      </c>
      <c r="G391" s="53"/>
      <c r="H391" s="54"/>
      <c r="I391" s="54"/>
      <c r="J391" s="65"/>
    </row>
    <row r="392" spans="1:10">
      <c r="A392" s="65">
        <v>41474</v>
      </c>
      <c r="B392" s="57">
        <v>4.04</v>
      </c>
      <c r="C392" s="57">
        <v>4.66</v>
      </c>
      <c r="D392" s="57">
        <v>5.86</v>
      </c>
      <c r="E392" s="66">
        <v>41473</v>
      </c>
      <c r="F392" s="67">
        <v>41474</v>
      </c>
      <c r="G392" s="53"/>
      <c r="H392" s="54"/>
      <c r="I392" s="54"/>
      <c r="J392" s="65"/>
    </row>
    <row r="393" spans="1:10">
      <c r="A393" s="65">
        <v>41477</v>
      </c>
      <c r="B393" s="57">
        <v>4.03</v>
      </c>
      <c r="C393" s="57">
        <v>4.6900000000000004</v>
      </c>
      <c r="D393" s="57">
        <v>5.85</v>
      </c>
      <c r="E393" s="66">
        <v>41474</v>
      </c>
      <c r="F393" s="67">
        <v>41477</v>
      </c>
      <c r="G393" s="53"/>
      <c r="H393" s="54"/>
      <c r="I393" s="54"/>
      <c r="J393" s="65"/>
    </row>
    <row r="394" spans="1:10">
      <c r="A394" s="65">
        <v>41478</v>
      </c>
      <c r="B394" s="57">
        <v>3.99</v>
      </c>
      <c r="C394" s="57">
        <v>4.66</v>
      </c>
      <c r="D394" s="57">
        <v>5.83</v>
      </c>
      <c r="E394" s="66">
        <v>41477</v>
      </c>
      <c r="F394" s="67">
        <v>41478</v>
      </c>
      <c r="G394" s="53"/>
      <c r="H394" s="54"/>
      <c r="I394" s="54"/>
      <c r="J394" s="65"/>
    </row>
    <row r="395" spans="1:10">
      <c r="A395" s="65">
        <v>41479</v>
      </c>
      <c r="B395" s="57">
        <v>3.93</v>
      </c>
      <c r="C395" s="57">
        <v>4.5599999999999996</v>
      </c>
      <c r="D395" s="57">
        <v>5.85</v>
      </c>
      <c r="E395" s="66">
        <v>41478</v>
      </c>
      <c r="F395" s="67">
        <v>41479</v>
      </c>
      <c r="G395" s="53"/>
      <c r="H395" s="54"/>
      <c r="I395" s="54"/>
      <c r="J395" s="65"/>
    </row>
    <row r="396" spans="1:10">
      <c r="A396" s="65">
        <v>41480</v>
      </c>
      <c r="B396" s="57">
        <v>3.93</v>
      </c>
      <c r="C396" s="57">
        <v>4.6100000000000003</v>
      </c>
      <c r="D396" s="57">
        <v>6.01</v>
      </c>
      <c r="E396" s="66">
        <v>41479</v>
      </c>
      <c r="F396" s="67">
        <v>41480</v>
      </c>
      <c r="G396" s="53"/>
      <c r="H396" s="54"/>
      <c r="I396" s="54"/>
      <c r="J396" s="65"/>
    </row>
    <row r="397" spans="1:10">
      <c r="A397" s="65">
        <v>41481</v>
      </c>
      <c r="B397" s="57">
        <v>3.93</v>
      </c>
      <c r="C397" s="57">
        <v>4.6100000000000003</v>
      </c>
      <c r="D397" s="57">
        <v>5.96</v>
      </c>
      <c r="E397" s="66">
        <v>41480</v>
      </c>
      <c r="F397" s="67">
        <v>41481</v>
      </c>
      <c r="G397" s="53"/>
      <c r="H397" s="54"/>
      <c r="I397" s="54"/>
      <c r="J397" s="65"/>
    </row>
    <row r="398" spans="1:10">
      <c r="A398" s="65">
        <v>41484</v>
      </c>
      <c r="B398" s="57">
        <v>3.93</v>
      </c>
      <c r="C398" s="57">
        <v>4.78</v>
      </c>
      <c r="D398" s="57">
        <v>6.15</v>
      </c>
      <c r="E398" s="66">
        <v>41481</v>
      </c>
      <c r="F398" s="67">
        <v>41484</v>
      </c>
      <c r="G398" s="53"/>
      <c r="H398" s="54"/>
      <c r="I398" s="54"/>
      <c r="J398" s="65"/>
    </row>
    <row r="399" spans="1:10">
      <c r="A399" s="65">
        <v>41485</v>
      </c>
      <c r="B399" s="57">
        <v>3.97</v>
      </c>
      <c r="C399" s="57">
        <v>4.91</v>
      </c>
      <c r="D399" s="57">
        <v>6.35</v>
      </c>
      <c r="E399" s="66">
        <v>41484</v>
      </c>
      <c r="F399" s="67">
        <v>41485</v>
      </c>
      <c r="G399" s="53"/>
      <c r="H399" s="54"/>
      <c r="I399" s="54"/>
      <c r="J399" s="65"/>
    </row>
    <row r="400" spans="1:10">
      <c r="A400" s="65">
        <v>41486</v>
      </c>
      <c r="B400" s="57">
        <v>3.95</v>
      </c>
      <c r="C400" s="57">
        <v>4.92</v>
      </c>
      <c r="D400" s="57">
        <v>6.41</v>
      </c>
      <c r="E400" s="66">
        <v>41485</v>
      </c>
      <c r="F400" s="67">
        <v>41486</v>
      </c>
      <c r="G400" s="53"/>
      <c r="H400" s="54"/>
      <c r="I400" s="54"/>
      <c r="J400" s="65"/>
    </row>
    <row r="401" spans="1:10">
      <c r="A401" s="65">
        <v>41487</v>
      </c>
      <c r="B401" s="57">
        <v>3.94</v>
      </c>
      <c r="C401" s="57">
        <v>4.76</v>
      </c>
      <c r="D401" s="57">
        <v>6.17</v>
      </c>
      <c r="E401" s="66">
        <v>41486</v>
      </c>
      <c r="F401" s="67">
        <v>41487</v>
      </c>
      <c r="G401" s="53"/>
      <c r="H401" s="54"/>
      <c r="I401" s="54"/>
      <c r="J401" s="65"/>
    </row>
    <row r="402" spans="1:10">
      <c r="A402" s="65">
        <v>41488</v>
      </c>
      <c r="B402" s="57">
        <v>3.93</v>
      </c>
      <c r="C402" s="57">
        <v>4.83</v>
      </c>
      <c r="D402" s="57">
        <v>6.32</v>
      </c>
      <c r="E402" s="66">
        <v>41487</v>
      </c>
      <c r="F402" s="67">
        <v>41488</v>
      </c>
      <c r="G402" s="53"/>
      <c r="H402" s="54"/>
      <c r="I402" s="54"/>
      <c r="J402" s="65"/>
    </row>
    <row r="403" spans="1:10">
      <c r="A403" s="65">
        <v>41491</v>
      </c>
      <c r="B403" s="57">
        <v>3.93</v>
      </c>
      <c r="C403" s="57">
        <v>4.76</v>
      </c>
      <c r="D403" s="57">
        <v>6.22</v>
      </c>
      <c r="E403" s="66">
        <v>41488</v>
      </c>
      <c r="F403" s="67">
        <v>41491</v>
      </c>
      <c r="G403" s="53"/>
      <c r="H403" s="54"/>
      <c r="I403" s="54"/>
      <c r="J403" s="65"/>
    </row>
    <row r="404" spans="1:10">
      <c r="A404" s="65">
        <v>41492</v>
      </c>
      <c r="B404" s="57">
        <v>3.92</v>
      </c>
      <c r="C404" s="57">
        <v>4.71</v>
      </c>
      <c r="D404" s="57">
        <v>6.12</v>
      </c>
      <c r="E404" s="66">
        <v>41491</v>
      </c>
      <c r="F404" s="67">
        <v>41492</v>
      </c>
      <c r="G404" s="53"/>
      <c r="H404" s="54"/>
      <c r="I404" s="54"/>
      <c r="J404" s="65"/>
    </row>
    <row r="405" spans="1:10">
      <c r="A405" s="65">
        <v>41493</v>
      </c>
      <c r="B405" s="57">
        <v>3.94</v>
      </c>
      <c r="C405" s="57">
        <v>4.71</v>
      </c>
      <c r="D405" s="57">
        <v>6.14</v>
      </c>
      <c r="E405" s="66">
        <v>41492</v>
      </c>
      <c r="F405" s="67">
        <v>41493</v>
      </c>
      <c r="G405" s="53"/>
      <c r="H405" s="54"/>
      <c r="I405" s="54"/>
      <c r="J405" s="65"/>
    </row>
    <row r="406" spans="1:10">
      <c r="A406" s="65">
        <v>41495</v>
      </c>
      <c r="B406" s="57">
        <v>3.93</v>
      </c>
      <c r="C406" s="57">
        <v>4.72</v>
      </c>
      <c r="D406" s="57">
        <v>6.09</v>
      </c>
      <c r="E406" s="66">
        <v>41493</v>
      </c>
      <c r="F406" s="67">
        <v>41495</v>
      </c>
      <c r="G406" s="53"/>
      <c r="H406" s="54"/>
      <c r="I406" s="54"/>
      <c r="J406" s="65"/>
    </row>
    <row r="407" spans="1:10">
      <c r="A407" s="65">
        <v>41498</v>
      </c>
      <c r="B407" s="57">
        <v>3.92</v>
      </c>
      <c r="C407" s="57">
        <v>4.72</v>
      </c>
      <c r="D407" s="57">
        <v>6.09</v>
      </c>
      <c r="E407" s="66">
        <v>41495</v>
      </c>
      <c r="F407" s="67">
        <v>41498</v>
      </c>
      <c r="G407" s="53"/>
      <c r="H407" s="54"/>
      <c r="I407" s="54"/>
      <c r="J407" s="65"/>
    </row>
    <row r="408" spans="1:10">
      <c r="A408" s="65">
        <v>41499</v>
      </c>
      <c r="B408" s="57">
        <v>4</v>
      </c>
      <c r="C408" s="57">
        <v>4.79</v>
      </c>
      <c r="D408" s="57">
        <v>6.16</v>
      </c>
      <c r="E408" s="66">
        <v>41498</v>
      </c>
      <c r="F408" s="67">
        <v>41499</v>
      </c>
      <c r="G408" s="53"/>
      <c r="H408" s="54"/>
      <c r="I408" s="54"/>
      <c r="J408" s="65"/>
    </row>
    <row r="409" spans="1:10">
      <c r="A409" s="65">
        <v>41500</v>
      </c>
      <c r="B409" s="57">
        <v>4.0199999999999996</v>
      </c>
      <c r="C409" s="57">
        <v>4.84</v>
      </c>
      <c r="D409" s="57">
        <v>6.22</v>
      </c>
      <c r="E409" s="66">
        <v>41499</v>
      </c>
      <c r="F409" s="67">
        <v>41500</v>
      </c>
      <c r="G409" s="53"/>
      <c r="H409" s="54"/>
      <c r="I409" s="54"/>
      <c r="J409" s="65"/>
    </row>
    <row r="410" spans="1:10">
      <c r="A410" s="65">
        <v>41501</v>
      </c>
      <c r="B410" s="57">
        <v>4.0199999999999996</v>
      </c>
      <c r="C410" s="57">
        <v>4.84</v>
      </c>
      <c r="D410" s="57">
        <v>6.23</v>
      </c>
      <c r="E410" s="66">
        <v>41500</v>
      </c>
      <c r="F410" s="67">
        <v>41501</v>
      </c>
      <c r="G410" s="53"/>
      <c r="H410" s="54"/>
      <c r="I410" s="54"/>
      <c r="J410" s="65"/>
    </row>
    <row r="411" spans="1:10">
      <c r="A411" s="65">
        <v>41502</v>
      </c>
      <c r="B411" s="57">
        <v>4.05</v>
      </c>
      <c r="C411" s="57">
        <v>5.07</v>
      </c>
      <c r="D411" s="57">
        <v>6.48</v>
      </c>
      <c r="E411" s="66">
        <v>41501</v>
      </c>
      <c r="F411" s="67">
        <v>41502</v>
      </c>
      <c r="G411" s="53"/>
      <c r="H411" s="54"/>
      <c r="I411" s="54"/>
      <c r="J411" s="65"/>
    </row>
    <row r="412" spans="1:10">
      <c r="A412" s="65">
        <v>41507</v>
      </c>
      <c r="B412" s="57">
        <v>4.05</v>
      </c>
      <c r="C412" s="57">
        <v>5.0599999999999996</v>
      </c>
      <c r="D412" s="57">
        <v>6.39</v>
      </c>
      <c r="E412" s="66">
        <v>41502</v>
      </c>
      <c r="F412" s="67">
        <v>41507</v>
      </c>
      <c r="G412" s="53"/>
      <c r="H412" s="54"/>
      <c r="I412" s="54"/>
      <c r="J412" s="65"/>
    </row>
    <row r="413" spans="1:10">
      <c r="A413" s="65">
        <v>41508</v>
      </c>
      <c r="B413" s="57">
        <v>4.05</v>
      </c>
      <c r="C413" s="57">
        <v>5.14</v>
      </c>
      <c r="D413" s="57">
        <v>6.4</v>
      </c>
      <c r="E413" s="66">
        <v>41507</v>
      </c>
      <c r="F413" s="67">
        <v>41508</v>
      </c>
      <c r="G413" s="53"/>
      <c r="H413" s="54"/>
      <c r="I413" s="54"/>
      <c r="J413" s="65"/>
    </row>
    <row r="414" spans="1:10">
      <c r="A414" s="65">
        <v>41509</v>
      </c>
      <c r="B414" s="57">
        <v>4.05</v>
      </c>
      <c r="C414" s="57">
        <v>5.15</v>
      </c>
      <c r="D414" s="57">
        <v>6.4</v>
      </c>
      <c r="E414" s="66">
        <v>41508</v>
      </c>
      <c r="F414" s="67">
        <v>41509</v>
      </c>
      <c r="G414" s="53"/>
      <c r="H414" s="54"/>
      <c r="I414" s="54"/>
      <c r="J414" s="65"/>
    </row>
    <row r="415" spans="1:10">
      <c r="A415" s="65">
        <v>41512</v>
      </c>
      <c r="B415" s="57">
        <v>4.05</v>
      </c>
      <c r="C415" s="57">
        <v>5.13</v>
      </c>
      <c r="D415" s="57">
        <v>6.42</v>
      </c>
      <c r="E415" s="66">
        <v>41509</v>
      </c>
      <c r="F415" s="67">
        <v>41512</v>
      </c>
      <c r="G415" s="53"/>
      <c r="H415" s="54"/>
      <c r="I415" s="54"/>
      <c r="J415" s="65"/>
    </row>
    <row r="416" spans="1:10">
      <c r="A416" s="65">
        <v>41513</v>
      </c>
      <c r="B416" s="57">
        <v>3.9</v>
      </c>
      <c r="C416" s="57">
        <v>5.15</v>
      </c>
      <c r="D416" s="57">
        <v>6.42</v>
      </c>
      <c r="E416" s="66">
        <v>41512</v>
      </c>
      <c r="F416" s="67">
        <v>41513</v>
      </c>
      <c r="G416" s="53"/>
      <c r="H416" s="54"/>
      <c r="I416" s="54"/>
      <c r="J416" s="65"/>
    </row>
    <row r="417" spans="1:10">
      <c r="A417" s="65">
        <v>41514</v>
      </c>
      <c r="B417" s="57">
        <v>3.8</v>
      </c>
      <c r="C417" s="57">
        <v>5.25</v>
      </c>
      <c r="D417" s="57">
        <v>6.64</v>
      </c>
      <c r="E417" s="66">
        <v>41513</v>
      </c>
      <c r="F417" s="67">
        <v>41514</v>
      </c>
      <c r="G417" s="53"/>
      <c r="H417" s="54"/>
      <c r="I417" s="54"/>
      <c r="J417" s="65"/>
    </row>
    <row r="418" spans="1:10">
      <c r="A418" s="65">
        <v>41515</v>
      </c>
      <c r="B418" s="57">
        <v>3.8</v>
      </c>
      <c r="C418" s="57">
        <v>5.23</v>
      </c>
      <c r="D418" s="57">
        <v>6.61</v>
      </c>
      <c r="E418" s="66">
        <v>41514</v>
      </c>
      <c r="F418" s="67">
        <v>41515</v>
      </c>
      <c r="G418" s="53"/>
      <c r="H418" s="54"/>
      <c r="I418" s="54"/>
      <c r="J418" s="65"/>
    </row>
    <row r="419" spans="1:10">
      <c r="A419" s="65">
        <v>41516</v>
      </c>
      <c r="B419" s="57">
        <v>3.8</v>
      </c>
      <c r="C419" s="57">
        <v>5.19</v>
      </c>
      <c r="D419" s="57">
        <v>6.58</v>
      </c>
      <c r="E419" s="66">
        <v>41515</v>
      </c>
      <c r="F419" s="67">
        <v>41516</v>
      </c>
      <c r="G419" s="53"/>
      <c r="H419" s="54"/>
      <c r="I419" s="54"/>
      <c r="J419" s="65"/>
    </row>
    <row r="420" spans="1:10">
      <c r="A420" s="65">
        <v>41519</v>
      </c>
      <c r="B420" s="57">
        <v>3.73</v>
      </c>
      <c r="C420" s="57">
        <v>5.17</v>
      </c>
      <c r="D420" s="57">
        <v>6.56</v>
      </c>
      <c r="E420" s="66">
        <v>41516</v>
      </c>
      <c r="F420" s="67">
        <v>41519</v>
      </c>
      <c r="G420" s="53"/>
      <c r="H420" s="54"/>
      <c r="I420" s="54"/>
      <c r="J420" s="65"/>
    </row>
    <row r="421" spans="1:10">
      <c r="A421" s="65">
        <v>41520</v>
      </c>
      <c r="B421" s="57">
        <v>3.71</v>
      </c>
      <c r="C421" s="57">
        <v>5.18</v>
      </c>
      <c r="D421" s="57">
        <v>6.6</v>
      </c>
      <c r="E421" s="66">
        <v>41519</v>
      </c>
      <c r="F421" s="67">
        <v>41520</v>
      </c>
      <c r="G421" s="53"/>
      <c r="H421" s="54"/>
      <c r="I421" s="54"/>
      <c r="J421" s="65"/>
    </row>
    <row r="422" spans="1:10">
      <c r="A422" s="65">
        <v>41521</v>
      </c>
      <c r="B422" s="57">
        <v>3.71</v>
      </c>
      <c r="C422" s="57">
        <v>5.19</v>
      </c>
      <c r="D422" s="57">
        <v>6.59</v>
      </c>
      <c r="E422" s="66">
        <v>41520</v>
      </c>
      <c r="F422" s="67">
        <v>41521</v>
      </c>
      <c r="G422" s="53"/>
      <c r="H422" s="54"/>
      <c r="I422" s="54"/>
      <c r="J422" s="65"/>
    </row>
    <row r="423" spans="1:10">
      <c r="A423" s="65">
        <v>41522</v>
      </c>
      <c r="B423" s="57">
        <v>3.71</v>
      </c>
      <c r="C423" s="57">
        <v>5.26</v>
      </c>
      <c r="D423" s="57">
        <v>6.73</v>
      </c>
      <c r="E423" s="66">
        <v>41521</v>
      </c>
      <c r="F423" s="67">
        <v>41522</v>
      </c>
      <c r="G423" s="53"/>
      <c r="H423" s="54"/>
      <c r="I423" s="54"/>
      <c r="J423" s="65"/>
    </row>
    <row r="424" spans="1:10">
      <c r="A424" s="65">
        <v>41523</v>
      </c>
      <c r="B424" s="57">
        <v>3.72</v>
      </c>
      <c r="C424" s="57">
        <v>5.26</v>
      </c>
      <c r="D424" s="57">
        <v>6.73</v>
      </c>
      <c r="E424" s="66">
        <v>41522</v>
      </c>
      <c r="F424" s="67">
        <v>41523</v>
      </c>
      <c r="G424" s="53"/>
      <c r="H424" s="54"/>
      <c r="I424" s="54"/>
      <c r="J424" s="65"/>
    </row>
    <row r="425" spans="1:10">
      <c r="A425" s="65">
        <v>41526</v>
      </c>
      <c r="B425" s="57">
        <v>3.71</v>
      </c>
      <c r="C425" s="57">
        <v>5.22</v>
      </c>
      <c r="D425" s="57">
        <v>6.64</v>
      </c>
      <c r="E425" s="66">
        <v>41523</v>
      </c>
      <c r="F425" s="67">
        <v>41526</v>
      </c>
      <c r="G425" s="53"/>
      <c r="H425" s="54"/>
      <c r="I425" s="54"/>
      <c r="J425" s="65"/>
    </row>
    <row r="426" spans="1:10">
      <c r="A426" s="65">
        <v>41527</v>
      </c>
      <c r="B426" s="57">
        <v>3.71</v>
      </c>
      <c r="C426" s="57">
        <v>5.14</v>
      </c>
      <c r="D426" s="57">
        <v>6.52</v>
      </c>
      <c r="E426" s="66">
        <v>41526</v>
      </c>
      <c r="F426" s="67">
        <v>41527</v>
      </c>
      <c r="G426" s="53"/>
      <c r="H426" s="54"/>
      <c r="I426" s="54"/>
      <c r="J426" s="65"/>
    </row>
    <row r="427" spans="1:10">
      <c r="A427" s="65">
        <v>41528</v>
      </c>
      <c r="B427" s="57">
        <v>3.72</v>
      </c>
      <c r="C427" s="57">
        <v>5.04</v>
      </c>
      <c r="D427" s="57">
        <v>6.35</v>
      </c>
      <c r="E427" s="66">
        <v>41527</v>
      </c>
      <c r="F427" s="67">
        <v>41528</v>
      </c>
      <c r="G427" s="53"/>
      <c r="H427" s="54"/>
      <c r="I427" s="54"/>
      <c r="J427" s="65"/>
    </row>
    <row r="428" spans="1:10">
      <c r="A428" s="65">
        <v>41529</v>
      </c>
      <c r="B428" s="57">
        <v>3.71</v>
      </c>
      <c r="C428" s="57">
        <v>5.03</v>
      </c>
      <c r="D428" s="57">
        <v>6.33</v>
      </c>
      <c r="E428" s="66">
        <v>41528</v>
      </c>
      <c r="F428" s="67">
        <v>41529</v>
      </c>
      <c r="G428" s="53"/>
      <c r="H428" s="54"/>
      <c r="I428" s="54"/>
      <c r="J428" s="65"/>
    </row>
    <row r="429" spans="1:10">
      <c r="A429" s="65">
        <v>41530</v>
      </c>
      <c r="B429" s="57">
        <v>3.71</v>
      </c>
      <c r="C429" s="57">
        <v>4.92</v>
      </c>
      <c r="D429" s="57">
        <v>6.17</v>
      </c>
      <c r="E429" s="66">
        <v>41529</v>
      </c>
      <c r="F429" s="67">
        <v>41530</v>
      </c>
      <c r="G429" s="53"/>
      <c r="H429" s="54"/>
      <c r="I429" s="54"/>
      <c r="J429" s="65"/>
    </row>
    <row r="430" spans="1:10">
      <c r="A430" s="65">
        <v>41533</v>
      </c>
      <c r="B430" s="57">
        <v>3.71</v>
      </c>
      <c r="C430" s="57">
        <v>4.76</v>
      </c>
      <c r="D430" s="57">
        <v>5.99</v>
      </c>
      <c r="E430" s="66">
        <v>41530</v>
      </c>
      <c r="F430" s="67">
        <v>41533</v>
      </c>
      <c r="G430" s="53"/>
      <c r="H430" s="54"/>
      <c r="I430" s="54"/>
      <c r="J430" s="65"/>
    </row>
    <row r="431" spans="1:10">
      <c r="A431" s="65">
        <v>41534</v>
      </c>
      <c r="B431" s="57">
        <v>3.67</v>
      </c>
      <c r="C431" s="57">
        <v>4.78</v>
      </c>
      <c r="D431" s="57">
        <v>6.05</v>
      </c>
      <c r="E431" s="66">
        <v>41533</v>
      </c>
      <c r="F431" s="67">
        <v>41534</v>
      </c>
      <c r="G431" s="53"/>
      <c r="H431" s="54"/>
      <c r="I431" s="54"/>
      <c r="J431" s="65"/>
    </row>
    <row r="432" spans="1:10">
      <c r="A432" s="65">
        <v>41535</v>
      </c>
      <c r="B432" s="57">
        <v>3.67</v>
      </c>
      <c r="C432" s="57">
        <v>4.75</v>
      </c>
      <c r="D432" s="57">
        <v>5.98</v>
      </c>
      <c r="E432" s="66">
        <v>41534</v>
      </c>
      <c r="F432" s="67">
        <v>41535</v>
      </c>
      <c r="G432" s="53"/>
      <c r="H432" s="54"/>
      <c r="I432" s="54"/>
      <c r="J432" s="65"/>
    </row>
    <row r="433" spans="1:10">
      <c r="A433" s="65">
        <v>41536</v>
      </c>
      <c r="B433" s="57">
        <v>3.6</v>
      </c>
      <c r="C433" s="57">
        <v>4.51</v>
      </c>
      <c r="D433" s="57">
        <v>5.61</v>
      </c>
      <c r="E433" s="66">
        <v>41535</v>
      </c>
      <c r="F433" s="67">
        <v>41536</v>
      </c>
      <c r="G433" s="53"/>
      <c r="H433" s="54"/>
      <c r="I433" s="54"/>
      <c r="J433" s="65"/>
    </row>
    <row r="434" spans="1:10">
      <c r="A434" s="65">
        <v>41537</v>
      </c>
      <c r="B434" s="57">
        <v>3.6</v>
      </c>
      <c r="C434" s="57">
        <v>4.63</v>
      </c>
      <c r="D434" s="57">
        <v>5.8</v>
      </c>
      <c r="E434" s="66">
        <v>41536</v>
      </c>
      <c r="F434" s="67">
        <v>41537</v>
      </c>
      <c r="G434" s="53"/>
      <c r="H434" s="54"/>
      <c r="I434" s="54"/>
      <c r="J434" s="65"/>
    </row>
    <row r="435" spans="1:10">
      <c r="A435" s="65">
        <v>41540</v>
      </c>
      <c r="B435" s="57">
        <v>3.58</v>
      </c>
      <c r="C435" s="57">
        <v>4.58</v>
      </c>
      <c r="D435" s="57">
        <v>5.81</v>
      </c>
      <c r="E435" s="66">
        <v>41537</v>
      </c>
      <c r="F435" s="67">
        <v>41540</v>
      </c>
      <c r="G435" s="53"/>
      <c r="H435" s="54"/>
      <c r="I435" s="54"/>
      <c r="J435" s="65"/>
    </row>
    <row r="436" spans="1:10">
      <c r="A436" s="65">
        <v>41541</v>
      </c>
      <c r="B436" s="57">
        <v>3.56</v>
      </c>
      <c r="C436" s="57">
        <v>4.54</v>
      </c>
      <c r="D436" s="57">
        <v>5.76</v>
      </c>
      <c r="E436" s="66">
        <v>41540</v>
      </c>
      <c r="F436" s="67">
        <v>41541</v>
      </c>
      <c r="G436" s="53"/>
      <c r="H436" s="54"/>
      <c r="I436" s="54"/>
      <c r="J436" s="65"/>
    </row>
    <row r="437" spans="1:10">
      <c r="A437" s="65">
        <v>41542</v>
      </c>
      <c r="B437" s="57">
        <v>3.55</v>
      </c>
      <c r="C437" s="57">
        <v>4.51</v>
      </c>
      <c r="D437" s="57">
        <v>5.72</v>
      </c>
      <c r="E437" s="66">
        <v>41541</v>
      </c>
      <c r="F437" s="67">
        <v>41542</v>
      </c>
      <c r="G437" s="53"/>
      <c r="H437" s="54"/>
      <c r="I437" s="54"/>
      <c r="J437" s="65"/>
    </row>
    <row r="438" spans="1:10">
      <c r="A438" s="65">
        <v>41543</v>
      </c>
      <c r="B438" s="57">
        <v>3.55</v>
      </c>
      <c r="C438" s="57">
        <v>4.53</v>
      </c>
      <c r="D438" s="57">
        <v>5.78</v>
      </c>
      <c r="E438" s="66">
        <v>41542</v>
      </c>
      <c r="F438" s="67">
        <v>41543</v>
      </c>
      <c r="G438" s="53"/>
      <c r="H438" s="54"/>
      <c r="I438" s="54"/>
      <c r="J438" s="65"/>
    </row>
    <row r="439" spans="1:10">
      <c r="A439" s="65">
        <v>41544</v>
      </c>
      <c r="B439" s="57">
        <v>3.55</v>
      </c>
      <c r="C439" s="57">
        <v>4.5599999999999996</v>
      </c>
      <c r="D439" s="57">
        <v>5.85</v>
      </c>
      <c r="E439" s="66">
        <v>41543</v>
      </c>
      <c r="F439" s="67">
        <v>41544</v>
      </c>
      <c r="G439" s="53"/>
      <c r="H439" s="54"/>
      <c r="I439" s="54"/>
      <c r="J439" s="65"/>
    </row>
    <row r="440" spans="1:10">
      <c r="A440" s="65">
        <v>41547</v>
      </c>
      <c r="B440" s="57">
        <v>3.55</v>
      </c>
      <c r="C440" s="57">
        <v>4.55</v>
      </c>
      <c r="D440" s="57">
        <v>5.83</v>
      </c>
      <c r="E440" s="66">
        <v>41544</v>
      </c>
      <c r="F440" s="67">
        <v>41547</v>
      </c>
      <c r="G440" s="53"/>
      <c r="H440" s="54"/>
      <c r="I440" s="54"/>
      <c r="J440" s="65"/>
    </row>
    <row r="441" spans="1:10">
      <c r="A441" s="65">
        <v>41548</v>
      </c>
      <c r="B441" s="57">
        <v>3.5</v>
      </c>
      <c r="C441" s="57">
        <v>4.49</v>
      </c>
      <c r="D441" s="57">
        <v>5.78</v>
      </c>
      <c r="E441" s="66">
        <v>41547</v>
      </c>
      <c r="F441" s="67">
        <v>41548</v>
      </c>
      <c r="G441" s="53"/>
      <c r="H441" s="54"/>
      <c r="I441" s="54"/>
      <c r="J441" s="65"/>
    </row>
    <row r="442" spans="1:10">
      <c r="A442" s="65">
        <v>41549</v>
      </c>
      <c r="B442" s="57">
        <v>3.45</v>
      </c>
      <c r="C442" s="57">
        <v>4.4800000000000004</v>
      </c>
      <c r="D442" s="57">
        <v>5.77</v>
      </c>
      <c r="E442" s="66">
        <v>41548</v>
      </c>
      <c r="F442" s="67">
        <v>41549</v>
      </c>
      <c r="G442" s="53"/>
      <c r="H442" s="54"/>
      <c r="I442" s="54"/>
      <c r="J442" s="65"/>
    </row>
    <row r="443" spans="1:10">
      <c r="A443" s="65">
        <v>41550</v>
      </c>
      <c r="B443" s="57">
        <v>3.45</v>
      </c>
      <c r="C443" s="57">
        <v>4.46</v>
      </c>
      <c r="D443" s="57">
        <v>5.74</v>
      </c>
      <c r="E443" s="66">
        <v>41549</v>
      </c>
      <c r="F443" s="67">
        <v>41550</v>
      </c>
      <c r="G443" s="53"/>
      <c r="H443" s="54"/>
      <c r="I443" s="54"/>
      <c r="J443" s="65"/>
    </row>
    <row r="444" spans="1:10">
      <c r="A444" s="65">
        <v>41551</v>
      </c>
      <c r="B444" s="57">
        <v>3.45</v>
      </c>
      <c r="C444" s="57">
        <v>4.5199999999999996</v>
      </c>
      <c r="D444" s="57">
        <v>5.8</v>
      </c>
      <c r="E444" s="66">
        <v>41550</v>
      </c>
      <c r="F444" s="67">
        <v>41551</v>
      </c>
      <c r="G444" s="53"/>
      <c r="H444" s="54"/>
      <c r="I444" s="54"/>
      <c r="J444" s="65"/>
    </row>
    <row r="445" spans="1:10">
      <c r="A445" s="65">
        <v>41554</v>
      </c>
      <c r="B445" s="57">
        <v>3.45</v>
      </c>
      <c r="C445" s="57">
        <v>4.5199999999999996</v>
      </c>
      <c r="D445" s="57">
        <v>5.78</v>
      </c>
      <c r="E445" s="66">
        <v>41551</v>
      </c>
      <c r="F445" s="67">
        <v>41554</v>
      </c>
      <c r="G445" s="53"/>
      <c r="H445" s="54"/>
      <c r="I445" s="54"/>
      <c r="J445" s="65"/>
    </row>
    <row r="446" spans="1:10">
      <c r="A446" s="65">
        <v>41555</v>
      </c>
      <c r="B446" s="57">
        <v>3.4</v>
      </c>
      <c r="C446" s="57">
        <v>4.46</v>
      </c>
      <c r="D446" s="57">
        <v>5.71</v>
      </c>
      <c r="E446" s="66">
        <v>41554</v>
      </c>
      <c r="F446" s="67">
        <v>41555</v>
      </c>
      <c r="G446" s="53"/>
      <c r="H446" s="54"/>
      <c r="I446" s="54"/>
      <c r="J446" s="65"/>
    </row>
    <row r="447" spans="1:10">
      <c r="A447" s="65">
        <v>41556</v>
      </c>
      <c r="B447" s="57">
        <v>3.4</v>
      </c>
      <c r="C447" s="57">
        <v>4.4800000000000004</v>
      </c>
      <c r="D447" s="57">
        <v>5.74</v>
      </c>
      <c r="E447" s="66">
        <v>41555</v>
      </c>
      <c r="F447" s="67">
        <v>41556</v>
      </c>
      <c r="G447" s="53"/>
      <c r="H447" s="54"/>
      <c r="I447" s="54"/>
      <c r="J447" s="65"/>
    </row>
    <row r="448" spans="1:10">
      <c r="A448" s="65">
        <v>41557</v>
      </c>
      <c r="B448" s="57">
        <v>3.39</v>
      </c>
      <c r="C448" s="57">
        <v>4.47</v>
      </c>
      <c r="D448" s="57">
        <v>5.68</v>
      </c>
      <c r="E448" s="66">
        <v>41556</v>
      </c>
      <c r="F448" s="67">
        <v>41557</v>
      </c>
      <c r="G448" s="53"/>
      <c r="H448" s="54"/>
      <c r="I448" s="54"/>
      <c r="J448" s="65"/>
    </row>
    <row r="449" spans="1:10">
      <c r="A449" s="65">
        <v>41558</v>
      </c>
      <c r="B449" s="57">
        <v>3.37</v>
      </c>
      <c r="C449" s="57">
        <v>4.42</v>
      </c>
      <c r="D449" s="57">
        <v>5.6</v>
      </c>
      <c r="E449" s="66">
        <v>41557</v>
      </c>
      <c r="F449" s="67">
        <v>41558</v>
      </c>
      <c r="G449" s="53"/>
      <c r="H449" s="54"/>
      <c r="I449" s="54"/>
      <c r="J449" s="65"/>
    </row>
    <row r="450" spans="1:10">
      <c r="A450" s="65">
        <v>41561</v>
      </c>
      <c r="B450" s="57">
        <v>3.35</v>
      </c>
      <c r="C450" s="57">
        <v>4.42</v>
      </c>
      <c r="D450" s="57">
        <v>5.62</v>
      </c>
      <c r="E450" s="66">
        <v>41558</v>
      </c>
      <c r="F450" s="67">
        <v>41561</v>
      </c>
      <c r="G450" s="53"/>
      <c r="H450" s="54"/>
      <c r="I450" s="54"/>
      <c r="J450" s="65"/>
    </row>
    <row r="451" spans="1:10">
      <c r="A451" s="65">
        <v>41562</v>
      </c>
      <c r="B451" s="57">
        <v>3.35</v>
      </c>
      <c r="C451" s="57">
        <v>4.4000000000000004</v>
      </c>
      <c r="D451" s="57">
        <v>5.63</v>
      </c>
      <c r="E451" s="66">
        <v>41561</v>
      </c>
      <c r="F451" s="67">
        <v>41562</v>
      </c>
      <c r="G451" s="53"/>
      <c r="H451" s="54"/>
      <c r="I451" s="54"/>
      <c r="J451" s="65"/>
    </row>
    <row r="452" spans="1:10">
      <c r="A452" s="65">
        <v>41563</v>
      </c>
      <c r="B452" s="57">
        <v>3.33</v>
      </c>
      <c r="C452" s="57">
        <v>4.4000000000000004</v>
      </c>
      <c r="D452" s="57">
        <v>5.64</v>
      </c>
      <c r="E452" s="66">
        <v>41562</v>
      </c>
      <c r="F452" s="67">
        <v>41563</v>
      </c>
      <c r="G452" s="53"/>
      <c r="H452" s="54"/>
      <c r="I452" s="54"/>
      <c r="J452" s="65"/>
    </row>
    <row r="453" spans="1:10">
      <c r="A453" s="65">
        <v>41564</v>
      </c>
      <c r="B453" s="57">
        <v>3.33</v>
      </c>
      <c r="C453" s="57">
        <v>4.4000000000000004</v>
      </c>
      <c r="D453" s="57">
        <v>5.64</v>
      </c>
      <c r="E453" s="66">
        <v>41563</v>
      </c>
      <c r="F453" s="67">
        <v>41564</v>
      </c>
      <c r="G453" s="53"/>
      <c r="H453" s="54"/>
      <c r="I453" s="54"/>
      <c r="J453" s="65"/>
    </row>
    <row r="454" spans="1:10">
      <c r="A454" s="65">
        <v>41565</v>
      </c>
      <c r="B454" s="57">
        <v>3.33</v>
      </c>
      <c r="C454" s="57">
        <v>4.4000000000000004</v>
      </c>
      <c r="D454" s="57">
        <v>5.64</v>
      </c>
      <c r="E454" s="66">
        <v>41564</v>
      </c>
      <c r="F454" s="67">
        <v>41565</v>
      </c>
      <c r="G454" s="53"/>
      <c r="H454" s="54"/>
      <c r="I454" s="54"/>
      <c r="J454" s="65"/>
    </row>
    <row r="455" spans="1:10">
      <c r="A455" s="65">
        <v>41568</v>
      </c>
      <c r="B455" s="57">
        <v>3.33</v>
      </c>
      <c r="C455" s="57">
        <v>4.4000000000000004</v>
      </c>
      <c r="D455" s="57">
        <v>5.64</v>
      </c>
      <c r="E455" s="66">
        <v>41565</v>
      </c>
      <c r="F455" s="67">
        <v>41568</v>
      </c>
      <c r="G455" s="53"/>
      <c r="H455" s="54"/>
      <c r="I455" s="54"/>
      <c r="J455" s="65"/>
    </row>
    <row r="456" spans="1:10">
      <c r="A456" s="65">
        <v>41569</v>
      </c>
      <c r="B456" s="57">
        <v>3.33</v>
      </c>
      <c r="C456" s="57">
        <v>4.2699999999999996</v>
      </c>
      <c r="D456" s="57">
        <v>5.46</v>
      </c>
      <c r="E456" s="66">
        <v>41568</v>
      </c>
      <c r="F456" s="67">
        <v>41569</v>
      </c>
      <c r="G456" s="53"/>
      <c r="H456" s="54"/>
      <c r="I456" s="54"/>
      <c r="J456" s="65"/>
    </row>
    <row r="457" spans="1:10">
      <c r="A457" s="65">
        <v>41571</v>
      </c>
      <c r="B457" s="57">
        <v>3.33</v>
      </c>
      <c r="C457" s="57">
        <v>4.21</v>
      </c>
      <c r="D457" s="57">
        <v>5.35</v>
      </c>
      <c r="E457" s="66">
        <v>41569</v>
      </c>
      <c r="F457" s="67">
        <v>41571</v>
      </c>
      <c r="G457" s="53"/>
      <c r="H457" s="54"/>
      <c r="I457" s="54"/>
      <c r="J457" s="65"/>
    </row>
    <row r="458" spans="1:10">
      <c r="A458" s="65">
        <v>41572</v>
      </c>
      <c r="B458" s="57">
        <v>3.3</v>
      </c>
      <c r="C458" s="57">
        <v>4.21</v>
      </c>
      <c r="D458" s="57">
        <v>5.36</v>
      </c>
      <c r="E458" s="66">
        <v>41571</v>
      </c>
      <c r="F458" s="67">
        <v>41572</v>
      </c>
      <c r="G458" s="53"/>
      <c r="H458" s="54"/>
      <c r="I458" s="54"/>
      <c r="J458" s="65"/>
    </row>
    <row r="459" spans="1:10">
      <c r="A459" s="65">
        <v>41575</v>
      </c>
      <c r="B459" s="57">
        <v>3.3</v>
      </c>
      <c r="C459" s="57">
        <v>4.22</v>
      </c>
      <c r="D459" s="57">
        <v>5.36</v>
      </c>
      <c r="E459" s="66">
        <v>41572</v>
      </c>
      <c r="F459" s="67">
        <v>41575</v>
      </c>
      <c r="G459" s="53"/>
      <c r="H459" s="54"/>
      <c r="I459" s="54"/>
      <c r="J459" s="65"/>
    </row>
    <row r="460" spans="1:10">
      <c r="A460" s="65">
        <v>41576</v>
      </c>
      <c r="B460" s="57">
        <v>3.28</v>
      </c>
      <c r="C460" s="57">
        <v>4.17</v>
      </c>
      <c r="D460" s="57">
        <v>5.32</v>
      </c>
      <c r="E460" s="66">
        <v>41575</v>
      </c>
      <c r="F460" s="67">
        <v>41576</v>
      </c>
      <c r="G460" s="53"/>
      <c r="H460" s="54"/>
      <c r="I460" s="54"/>
      <c r="J460" s="65"/>
    </row>
    <row r="461" spans="1:10">
      <c r="A461" s="65">
        <v>41577</v>
      </c>
      <c r="B461" s="57">
        <v>3.25</v>
      </c>
      <c r="C461" s="57">
        <v>4.16</v>
      </c>
      <c r="D461" s="57">
        <v>5.36</v>
      </c>
      <c r="E461" s="66">
        <v>41576</v>
      </c>
      <c r="F461" s="67">
        <v>41577</v>
      </c>
      <c r="G461" s="53"/>
      <c r="H461" s="54"/>
      <c r="I461" s="54"/>
      <c r="J461" s="65"/>
    </row>
    <row r="462" spans="1:10">
      <c r="A462" s="65">
        <v>41578</v>
      </c>
      <c r="B462" s="57">
        <v>3.3</v>
      </c>
      <c r="C462" s="57">
        <v>4.21</v>
      </c>
      <c r="D462" s="57">
        <v>5.45</v>
      </c>
      <c r="E462" s="66">
        <v>41577</v>
      </c>
      <c r="F462" s="67">
        <v>41578</v>
      </c>
      <c r="G462" s="53"/>
      <c r="H462" s="54"/>
      <c r="I462" s="54"/>
      <c r="J462" s="65"/>
    </row>
    <row r="463" spans="1:10">
      <c r="A463" s="65">
        <v>41582</v>
      </c>
      <c r="B463" s="57">
        <v>3.3</v>
      </c>
      <c r="C463" s="57">
        <v>4.26</v>
      </c>
      <c r="D463" s="57">
        <v>5.53</v>
      </c>
      <c r="E463" s="66">
        <v>41578</v>
      </c>
      <c r="F463" s="67">
        <v>41582</v>
      </c>
      <c r="G463" s="53"/>
      <c r="H463" s="54"/>
      <c r="I463" s="54"/>
      <c r="J463" s="65"/>
    </row>
    <row r="464" spans="1:10">
      <c r="A464" s="65">
        <v>41583</v>
      </c>
      <c r="B464" s="57">
        <v>3.11</v>
      </c>
      <c r="C464" s="57">
        <v>4.2</v>
      </c>
      <c r="D464" s="57">
        <v>5.54</v>
      </c>
      <c r="E464" s="66">
        <v>41582</v>
      </c>
      <c r="F464" s="67">
        <v>41583</v>
      </c>
      <c r="G464" s="53"/>
      <c r="H464" s="54"/>
      <c r="I464" s="54"/>
      <c r="J464" s="65"/>
    </row>
    <row r="465" spans="1:10">
      <c r="A465" s="65">
        <v>41584</v>
      </c>
      <c r="B465" s="57">
        <v>3.15</v>
      </c>
      <c r="C465" s="57">
        <v>4.26</v>
      </c>
      <c r="D465" s="57">
        <v>5.65</v>
      </c>
      <c r="E465" s="66">
        <v>41583</v>
      </c>
      <c r="F465" s="67">
        <v>41584</v>
      </c>
      <c r="G465" s="53"/>
      <c r="H465" s="54"/>
      <c r="I465" s="54"/>
      <c r="J465" s="65"/>
    </row>
    <row r="466" spans="1:10">
      <c r="A466" s="65">
        <v>41585</v>
      </c>
      <c r="B466" s="57">
        <v>3.15</v>
      </c>
      <c r="C466" s="57">
        <v>4.22</v>
      </c>
      <c r="D466" s="57">
        <v>5.6</v>
      </c>
      <c r="E466" s="66">
        <v>41584</v>
      </c>
      <c r="F466" s="67">
        <v>41585</v>
      </c>
      <c r="G466" s="53"/>
      <c r="H466" s="54"/>
      <c r="I466" s="54"/>
      <c r="J466" s="65"/>
    </row>
    <row r="467" spans="1:10">
      <c r="A467" s="65">
        <v>41586</v>
      </c>
      <c r="B467" s="57">
        <v>3.13</v>
      </c>
      <c r="C467" s="57">
        <v>4.2</v>
      </c>
      <c r="D467" s="57">
        <v>5.69</v>
      </c>
      <c r="E467" s="66">
        <v>41585</v>
      </c>
      <c r="F467" s="67">
        <v>41586</v>
      </c>
      <c r="G467" s="53"/>
      <c r="H467" s="54"/>
      <c r="I467" s="54"/>
      <c r="J467" s="65"/>
    </row>
    <row r="468" spans="1:10">
      <c r="A468" s="65">
        <v>41589</v>
      </c>
      <c r="B468" s="57">
        <v>3.15</v>
      </c>
      <c r="C468" s="57">
        <v>4.28</v>
      </c>
      <c r="D468" s="57">
        <v>5.86</v>
      </c>
      <c r="E468" s="66">
        <v>41586</v>
      </c>
      <c r="F468" s="67">
        <v>41589</v>
      </c>
      <c r="G468" s="53"/>
      <c r="H468" s="54"/>
      <c r="I468" s="54"/>
      <c r="J468" s="65"/>
    </row>
    <row r="469" spans="1:10">
      <c r="A469" s="65">
        <v>41590</v>
      </c>
      <c r="B469" s="57">
        <v>3.12</v>
      </c>
      <c r="C469" s="57">
        <v>4.37</v>
      </c>
      <c r="D469" s="57">
        <v>6.07</v>
      </c>
      <c r="E469" s="66">
        <v>41589</v>
      </c>
      <c r="F469" s="67">
        <v>41590</v>
      </c>
      <c r="G469" s="53"/>
      <c r="H469" s="54"/>
      <c r="I469" s="54"/>
      <c r="J469" s="65"/>
    </row>
    <row r="470" spans="1:10">
      <c r="A470" s="65">
        <v>41591</v>
      </c>
      <c r="B470" s="57">
        <v>3.03</v>
      </c>
      <c r="C470" s="57">
        <v>4.3</v>
      </c>
      <c r="D470" s="57">
        <v>5.86</v>
      </c>
      <c r="E470" s="66">
        <v>41590</v>
      </c>
      <c r="F470" s="67">
        <v>41591</v>
      </c>
      <c r="G470" s="53"/>
      <c r="H470" s="54"/>
      <c r="I470" s="54"/>
      <c r="J470" s="65"/>
    </row>
    <row r="471" spans="1:10">
      <c r="A471" s="65">
        <v>41592</v>
      </c>
      <c r="B471" s="57">
        <v>3.04</v>
      </c>
      <c r="C471" s="57">
        <v>4.1900000000000004</v>
      </c>
      <c r="D471" s="57">
        <v>5.79</v>
      </c>
      <c r="E471" s="66">
        <v>41591</v>
      </c>
      <c r="F471" s="67">
        <v>41592</v>
      </c>
      <c r="G471" s="53"/>
      <c r="H471" s="54"/>
      <c r="I471" s="54"/>
      <c r="J471" s="65"/>
    </row>
    <row r="472" spans="1:10">
      <c r="A472" s="65">
        <v>41593</v>
      </c>
      <c r="B472" s="57">
        <v>3.04</v>
      </c>
      <c r="C472" s="57">
        <v>4.1900000000000004</v>
      </c>
      <c r="D472" s="57">
        <v>5.8</v>
      </c>
      <c r="E472" s="66">
        <v>41592</v>
      </c>
      <c r="F472" s="67">
        <v>41593</v>
      </c>
      <c r="G472" s="53"/>
      <c r="H472" s="54"/>
      <c r="I472" s="54"/>
      <c r="J472" s="65"/>
    </row>
    <row r="473" spans="1:10">
      <c r="A473" s="65">
        <v>41596</v>
      </c>
      <c r="B473" s="57">
        <v>3.04</v>
      </c>
      <c r="C473" s="57">
        <v>4.1100000000000003</v>
      </c>
      <c r="D473" s="57">
        <v>5.75</v>
      </c>
      <c r="E473" s="66">
        <v>41593</v>
      </c>
      <c r="F473" s="67">
        <v>41596</v>
      </c>
      <c r="G473" s="53"/>
      <c r="H473" s="54"/>
      <c r="I473" s="54"/>
      <c r="J473" s="65"/>
    </row>
    <row r="474" spans="1:10">
      <c r="A474" s="65">
        <v>41597</v>
      </c>
      <c r="B474" s="57">
        <v>2.84</v>
      </c>
      <c r="C474" s="57">
        <v>4.08</v>
      </c>
      <c r="D474" s="57">
        <v>5.74</v>
      </c>
      <c r="E474" s="66">
        <v>41596</v>
      </c>
      <c r="F474" s="67">
        <v>41597</v>
      </c>
      <c r="G474" s="53"/>
      <c r="H474" s="54"/>
      <c r="I474" s="54"/>
      <c r="J474" s="65"/>
    </row>
    <row r="475" spans="1:10">
      <c r="A475" s="65">
        <v>41598</v>
      </c>
      <c r="B475" s="57">
        <v>2.88</v>
      </c>
      <c r="C475" s="57">
        <v>4.1100000000000003</v>
      </c>
      <c r="D475" s="57">
        <v>5.85</v>
      </c>
      <c r="E475" s="66">
        <v>41597</v>
      </c>
      <c r="F475" s="67">
        <v>41598</v>
      </c>
      <c r="G475" s="53"/>
      <c r="H475" s="54"/>
      <c r="I475" s="54"/>
      <c r="J475" s="65"/>
    </row>
    <row r="476" spans="1:10">
      <c r="A476" s="65">
        <v>41599</v>
      </c>
      <c r="B476" s="57">
        <v>2.9</v>
      </c>
      <c r="C476" s="57">
        <v>4.16</v>
      </c>
      <c r="D476" s="57">
        <v>5.91</v>
      </c>
      <c r="E476" s="66">
        <v>41598</v>
      </c>
      <c r="F476" s="67">
        <v>41599</v>
      </c>
      <c r="G476" s="53"/>
      <c r="H476" s="54"/>
      <c r="I476" s="54"/>
      <c r="J476" s="65"/>
    </row>
    <row r="477" spans="1:10">
      <c r="A477" s="65">
        <v>41600</v>
      </c>
      <c r="B477" s="57">
        <v>2.9</v>
      </c>
      <c r="C477" s="57">
        <v>4.1399999999999997</v>
      </c>
      <c r="D477" s="57">
        <v>5.89</v>
      </c>
      <c r="E477" s="66">
        <v>41599</v>
      </c>
      <c r="F477" s="67">
        <v>41600</v>
      </c>
      <c r="G477" s="53"/>
      <c r="H477" s="54"/>
      <c r="I477" s="54"/>
      <c r="J477" s="65"/>
    </row>
    <row r="478" spans="1:10">
      <c r="A478" s="65">
        <v>41603</v>
      </c>
      <c r="B478" s="57">
        <v>2.87</v>
      </c>
      <c r="C478" s="57">
        <v>4.16</v>
      </c>
      <c r="D478" s="57">
        <v>5.94</v>
      </c>
      <c r="E478" s="66">
        <v>41600</v>
      </c>
      <c r="F478" s="67">
        <v>41603</v>
      </c>
      <c r="G478" s="53"/>
      <c r="H478" s="54"/>
      <c r="I478" s="54"/>
      <c r="J478" s="65"/>
    </row>
    <row r="479" spans="1:10">
      <c r="A479" s="65">
        <v>41604</v>
      </c>
      <c r="B479" s="57">
        <v>2.85</v>
      </c>
      <c r="C479" s="57">
        <v>4.0999999999999996</v>
      </c>
      <c r="D479" s="57">
        <v>5.91</v>
      </c>
      <c r="E479" s="66">
        <v>41603</v>
      </c>
      <c r="F479" s="67">
        <v>41604</v>
      </c>
      <c r="G479" s="53"/>
      <c r="H479" s="54"/>
      <c r="I479" s="54"/>
      <c r="J479" s="65"/>
    </row>
    <row r="480" spans="1:10">
      <c r="A480" s="65">
        <v>41605</v>
      </c>
      <c r="B480" s="57">
        <v>2.85</v>
      </c>
      <c r="C480" s="57">
        <v>4.09</v>
      </c>
      <c r="D480" s="57">
        <v>5.91</v>
      </c>
      <c r="E480" s="66">
        <v>41604</v>
      </c>
      <c r="F480" s="67">
        <v>41605</v>
      </c>
      <c r="G480" s="53"/>
      <c r="H480" s="54"/>
      <c r="I480" s="54"/>
      <c r="J480" s="65"/>
    </row>
    <row r="481" spans="1:10">
      <c r="A481" s="65">
        <v>41606</v>
      </c>
      <c r="B481" s="57">
        <v>2.85</v>
      </c>
      <c r="C481" s="57" t="e">
        <v>#N/A</v>
      </c>
      <c r="D481" s="57" t="e">
        <v>#N/A</v>
      </c>
      <c r="E481" s="66">
        <v>41605</v>
      </c>
      <c r="F481" s="67">
        <v>41606</v>
      </c>
      <c r="G481" s="53"/>
      <c r="H481" s="54"/>
      <c r="I481" s="54"/>
      <c r="J481" s="65"/>
    </row>
    <row r="482" spans="1:10">
      <c r="A482" s="65">
        <v>41607</v>
      </c>
      <c r="B482" s="57">
        <v>2.85</v>
      </c>
      <c r="C482" s="57">
        <v>4.2300000000000004</v>
      </c>
      <c r="D482" s="57">
        <v>6.07</v>
      </c>
      <c r="E482" s="66">
        <v>41606</v>
      </c>
      <c r="F482" s="67">
        <v>41607</v>
      </c>
      <c r="G482" s="53"/>
      <c r="H482" s="54"/>
      <c r="I482" s="54"/>
      <c r="J482" s="65"/>
    </row>
    <row r="483" spans="1:10">
      <c r="A483" s="65">
        <v>41610</v>
      </c>
      <c r="B483" s="57">
        <v>2.85</v>
      </c>
      <c r="C483" s="57">
        <v>4.2300000000000004</v>
      </c>
      <c r="D483" s="57">
        <v>6.07</v>
      </c>
      <c r="E483" s="66">
        <v>41607</v>
      </c>
      <c r="F483" s="67">
        <v>41610</v>
      </c>
      <c r="G483" s="53"/>
      <c r="H483" s="54"/>
      <c r="I483" s="54"/>
      <c r="J483" s="65"/>
    </row>
    <row r="484" spans="1:10">
      <c r="A484" s="65">
        <v>41611</v>
      </c>
      <c r="B484" s="57">
        <v>2.94</v>
      </c>
      <c r="C484" s="57">
        <v>4.2300000000000004</v>
      </c>
      <c r="D484" s="57">
        <v>6.06</v>
      </c>
      <c r="E484" s="66">
        <v>41610</v>
      </c>
      <c r="F484" s="67">
        <v>41611</v>
      </c>
      <c r="G484" s="53"/>
      <c r="H484" s="54"/>
      <c r="I484" s="54"/>
      <c r="J484" s="65"/>
    </row>
    <row r="485" spans="1:10">
      <c r="A485" s="65">
        <v>41612</v>
      </c>
      <c r="B485" s="57">
        <v>2.94</v>
      </c>
      <c r="C485" s="57">
        <v>4.21</v>
      </c>
      <c r="D485" s="57">
        <v>6</v>
      </c>
      <c r="E485" s="66">
        <v>41611</v>
      </c>
      <c r="F485" s="67">
        <v>41612</v>
      </c>
      <c r="G485" s="53"/>
      <c r="H485" s="54"/>
      <c r="I485" s="54"/>
      <c r="J485" s="65"/>
    </row>
    <row r="486" spans="1:10">
      <c r="A486" s="65">
        <v>41613</v>
      </c>
      <c r="B486" s="57">
        <v>2.92</v>
      </c>
      <c r="C486" s="57">
        <v>4.16</v>
      </c>
      <c r="D486" s="57">
        <v>5.86</v>
      </c>
      <c r="E486" s="66">
        <v>41612</v>
      </c>
      <c r="F486" s="67">
        <v>41613</v>
      </c>
      <c r="G486" s="53"/>
      <c r="H486" s="54"/>
      <c r="I486" s="54"/>
      <c r="J486" s="65"/>
    </row>
    <row r="487" spans="1:10">
      <c r="A487" s="65">
        <v>41614</v>
      </c>
      <c r="B487" s="57">
        <v>2.92</v>
      </c>
      <c r="C487" s="57">
        <v>4.1500000000000004</v>
      </c>
      <c r="D487" s="57">
        <v>5.8</v>
      </c>
      <c r="E487" s="66">
        <v>41613</v>
      </c>
      <c r="F487" s="67">
        <v>41614</v>
      </c>
      <c r="G487" s="53"/>
      <c r="H487" s="54"/>
      <c r="I487" s="54"/>
      <c r="J487" s="65"/>
    </row>
    <row r="488" spans="1:10">
      <c r="A488" s="65">
        <v>41617</v>
      </c>
      <c r="B488" s="57">
        <v>2.92</v>
      </c>
      <c r="C488" s="57">
        <v>4.12</v>
      </c>
      <c r="D488" s="57">
        <v>5.74</v>
      </c>
      <c r="E488" s="66">
        <v>41614</v>
      </c>
      <c r="F488" s="67">
        <v>41617</v>
      </c>
      <c r="G488" s="53"/>
      <c r="H488" s="54"/>
      <c r="I488" s="54"/>
      <c r="J488" s="65"/>
    </row>
    <row r="489" spans="1:10">
      <c r="A489" s="65">
        <v>41618</v>
      </c>
      <c r="B489" s="57">
        <v>2.92</v>
      </c>
      <c r="C489" s="57">
        <v>4.12</v>
      </c>
      <c r="D489" s="57">
        <v>5.75</v>
      </c>
      <c r="E489" s="66">
        <v>41617</v>
      </c>
      <c r="F489" s="67">
        <v>41618</v>
      </c>
      <c r="G489" s="53"/>
      <c r="H489" s="54"/>
      <c r="I489" s="54"/>
      <c r="J489" s="65"/>
    </row>
    <row r="490" spans="1:10">
      <c r="A490" s="65">
        <v>41619</v>
      </c>
      <c r="B490" s="57">
        <v>2.92</v>
      </c>
      <c r="C490" s="57">
        <v>4.12</v>
      </c>
      <c r="D490" s="57">
        <v>5.79</v>
      </c>
      <c r="E490" s="66">
        <v>41618</v>
      </c>
      <c r="F490" s="67">
        <v>41619</v>
      </c>
      <c r="G490" s="53"/>
      <c r="H490" s="54"/>
      <c r="I490" s="54"/>
      <c r="J490" s="65"/>
    </row>
    <row r="491" spans="1:10">
      <c r="A491" s="65">
        <v>41620</v>
      </c>
      <c r="B491" s="57">
        <v>2.92</v>
      </c>
      <c r="C491" s="57">
        <v>4.1100000000000003</v>
      </c>
      <c r="D491" s="57">
        <v>5.81</v>
      </c>
      <c r="E491" s="66">
        <v>41619</v>
      </c>
      <c r="F491" s="67">
        <v>41620</v>
      </c>
      <c r="G491" s="53"/>
      <c r="H491" s="54"/>
      <c r="I491" s="54"/>
      <c r="J491" s="65"/>
    </row>
    <row r="492" spans="1:10">
      <c r="A492" s="65">
        <v>41621</v>
      </c>
      <c r="B492" s="57">
        <v>2.92</v>
      </c>
      <c r="C492" s="57">
        <v>4.12</v>
      </c>
      <c r="D492" s="57">
        <v>5.82</v>
      </c>
      <c r="E492" s="66">
        <v>41620</v>
      </c>
      <c r="F492" s="67">
        <v>41621</v>
      </c>
      <c r="G492" s="53"/>
      <c r="H492" s="54"/>
      <c r="I492" s="54"/>
      <c r="J492" s="65"/>
    </row>
    <row r="493" spans="1:10">
      <c r="A493" s="65">
        <v>41624</v>
      </c>
      <c r="B493" s="57">
        <v>2.92</v>
      </c>
      <c r="C493" s="57">
        <v>4.08</v>
      </c>
      <c r="D493" s="57">
        <v>5.68</v>
      </c>
      <c r="E493" s="66">
        <v>41621</v>
      </c>
      <c r="F493" s="67">
        <v>41624</v>
      </c>
      <c r="G493" s="53"/>
      <c r="H493" s="54"/>
      <c r="I493" s="54"/>
      <c r="J493" s="65"/>
    </row>
    <row r="494" spans="1:10">
      <c r="A494" s="65">
        <v>41625</v>
      </c>
      <c r="B494" s="57">
        <v>2.91</v>
      </c>
      <c r="C494" s="57">
        <v>4.05</v>
      </c>
      <c r="D494" s="57">
        <v>5.65</v>
      </c>
      <c r="E494" s="66">
        <v>41624</v>
      </c>
      <c r="F494" s="67">
        <v>41625</v>
      </c>
      <c r="G494" s="53"/>
      <c r="H494" s="54"/>
      <c r="I494" s="54"/>
      <c r="J494" s="65"/>
    </row>
    <row r="495" spans="1:10">
      <c r="A495" s="65">
        <v>41626</v>
      </c>
      <c r="B495" s="57">
        <v>2.86</v>
      </c>
      <c r="C495" s="57">
        <v>4.01</v>
      </c>
      <c r="D495" s="57">
        <v>5.65</v>
      </c>
      <c r="E495" s="66">
        <v>41625</v>
      </c>
      <c r="F495" s="67">
        <v>41626</v>
      </c>
      <c r="G495" s="53"/>
      <c r="H495" s="54"/>
      <c r="I495" s="54"/>
      <c r="J495" s="65"/>
    </row>
    <row r="496" spans="1:10">
      <c r="A496" s="65">
        <v>41627</v>
      </c>
      <c r="B496" s="57">
        <v>2.86</v>
      </c>
      <c r="C496" s="57">
        <v>4.0199999999999996</v>
      </c>
      <c r="D496" s="57">
        <v>5.67</v>
      </c>
      <c r="E496" s="66">
        <v>41626</v>
      </c>
      <c r="F496" s="67">
        <v>41627</v>
      </c>
      <c r="G496" s="53"/>
      <c r="H496" s="54"/>
      <c r="I496" s="54"/>
      <c r="J496" s="65"/>
    </row>
    <row r="497" spans="1:10">
      <c r="A497" s="65">
        <v>41628</v>
      </c>
      <c r="B497" s="57">
        <v>2.87</v>
      </c>
      <c r="C497" s="57">
        <v>4.04</v>
      </c>
      <c r="D497" s="57">
        <v>5.7</v>
      </c>
      <c r="E497" s="66">
        <v>41627</v>
      </c>
      <c r="F497" s="67">
        <v>41628</v>
      </c>
      <c r="G497" s="53"/>
      <c r="H497" s="54"/>
      <c r="I497" s="54"/>
      <c r="J497" s="65"/>
    </row>
    <row r="498" spans="1:10">
      <c r="A498" s="65">
        <v>41631</v>
      </c>
      <c r="B498" s="57">
        <v>2.84</v>
      </c>
      <c r="C498" s="57">
        <v>3.99</v>
      </c>
      <c r="D498" s="57">
        <v>5.54</v>
      </c>
      <c r="E498" s="66">
        <v>41628</v>
      </c>
      <c r="F498" s="67">
        <v>41631</v>
      </c>
      <c r="G498" s="53"/>
      <c r="H498" s="54"/>
      <c r="I498" s="54"/>
      <c r="J498" s="65"/>
    </row>
    <row r="499" spans="1:10">
      <c r="A499" s="65">
        <v>41638</v>
      </c>
      <c r="B499" s="57">
        <v>2.86</v>
      </c>
      <c r="C499" s="57">
        <v>4.01</v>
      </c>
      <c r="D499" s="57">
        <v>5.61</v>
      </c>
      <c r="E499" s="66">
        <v>41631</v>
      </c>
      <c r="F499" s="67">
        <v>41638</v>
      </c>
      <c r="G499" s="53"/>
      <c r="H499" s="54"/>
      <c r="I499" s="54"/>
      <c r="J499" s="65"/>
    </row>
    <row r="500" spans="1:10">
      <c r="A500" s="65">
        <v>41641</v>
      </c>
      <c r="B500" s="57">
        <v>2.85</v>
      </c>
      <c r="C500" s="57">
        <v>4.0199999999999996</v>
      </c>
      <c r="D500" s="57">
        <v>5.64</v>
      </c>
      <c r="E500" s="66">
        <v>41638</v>
      </c>
      <c r="F500" s="67">
        <v>41641</v>
      </c>
      <c r="G500" s="53"/>
      <c r="H500" s="54"/>
      <c r="I500" s="54"/>
      <c r="J500" s="65"/>
    </row>
    <row r="501" spans="1:10">
      <c r="A501" s="65">
        <v>41642</v>
      </c>
      <c r="B501" s="57">
        <v>2.85</v>
      </c>
      <c r="C501" s="57">
        <v>4.01</v>
      </c>
      <c r="D501" s="57">
        <v>5.6</v>
      </c>
      <c r="E501" s="66">
        <v>41641</v>
      </c>
      <c r="F501" s="67">
        <v>41642</v>
      </c>
      <c r="G501" s="53"/>
      <c r="H501" s="54"/>
      <c r="I501" s="54"/>
      <c r="J501" s="65"/>
    </row>
    <row r="502" spans="1:10">
      <c r="A502" s="65">
        <v>41645</v>
      </c>
      <c r="B502" s="57">
        <v>2.85</v>
      </c>
      <c r="C502" s="57">
        <v>3.98</v>
      </c>
      <c r="D502" s="57">
        <v>5.59</v>
      </c>
      <c r="E502" s="66">
        <v>41642</v>
      </c>
      <c r="F502" s="67">
        <v>41645</v>
      </c>
      <c r="G502" s="53"/>
      <c r="H502" s="54"/>
      <c r="I502" s="54"/>
      <c r="J502" s="65"/>
    </row>
    <row r="503" spans="1:10">
      <c r="A503" s="65">
        <v>41646</v>
      </c>
      <c r="B503" s="57">
        <v>2.85</v>
      </c>
      <c r="C503" s="57">
        <v>3.94</v>
      </c>
      <c r="D503" s="57">
        <v>5.58</v>
      </c>
      <c r="E503" s="66">
        <v>41645</v>
      </c>
      <c r="F503" s="67">
        <v>41646</v>
      </c>
      <c r="G503" s="53"/>
      <c r="H503" s="54"/>
      <c r="I503" s="54"/>
      <c r="J503" s="65"/>
    </row>
    <row r="504" spans="1:10">
      <c r="A504" s="65">
        <v>41647</v>
      </c>
      <c r="B504" s="57">
        <v>2.85</v>
      </c>
      <c r="C504" s="57">
        <v>3.91</v>
      </c>
      <c r="D504" s="57">
        <v>5.56</v>
      </c>
      <c r="E504" s="66">
        <v>41646</v>
      </c>
      <c r="F504" s="67">
        <v>41647</v>
      </c>
      <c r="G504" s="53"/>
      <c r="H504" s="54"/>
      <c r="I504" s="54"/>
      <c r="J504" s="65"/>
    </row>
    <row r="505" spans="1:10">
      <c r="A505" s="65">
        <v>41648</v>
      </c>
      <c r="B505" s="57">
        <v>2.83</v>
      </c>
      <c r="C505" s="57">
        <v>3.84</v>
      </c>
      <c r="D505" s="57">
        <v>5.46</v>
      </c>
      <c r="E505" s="66">
        <v>41647</v>
      </c>
      <c r="F505" s="67">
        <v>41648</v>
      </c>
      <c r="G505" s="53"/>
      <c r="H505" s="54"/>
      <c r="I505" s="54"/>
      <c r="J505" s="65"/>
    </row>
    <row r="506" spans="1:10">
      <c r="A506" s="65">
        <v>41649</v>
      </c>
      <c r="B506" s="57">
        <v>2.81</v>
      </c>
      <c r="C506" s="57">
        <v>3.82</v>
      </c>
      <c r="D506" s="57">
        <v>5.5</v>
      </c>
      <c r="E506" s="66">
        <v>41648</v>
      </c>
      <c r="F506" s="67">
        <v>41649</v>
      </c>
      <c r="G506" s="53"/>
      <c r="H506" s="54"/>
      <c r="I506" s="54"/>
      <c r="J506" s="65"/>
    </row>
    <row r="507" spans="1:10">
      <c r="A507" s="65">
        <v>41652</v>
      </c>
      <c r="B507" s="57">
        <v>2.79</v>
      </c>
      <c r="C507" s="57">
        <v>3.76</v>
      </c>
      <c r="D507" s="57">
        <v>5.43</v>
      </c>
      <c r="E507" s="66">
        <v>41649</v>
      </c>
      <c r="F507" s="67">
        <v>41652</v>
      </c>
      <c r="G507" s="53"/>
      <c r="H507" s="54"/>
      <c r="I507" s="54"/>
      <c r="J507" s="65"/>
    </row>
    <row r="508" spans="1:10">
      <c r="A508" s="65">
        <v>41653</v>
      </c>
      <c r="B508" s="57">
        <v>2.77</v>
      </c>
      <c r="C508" s="57">
        <v>3.73</v>
      </c>
      <c r="D508" s="57">
        <v>5.46</v>
      </c>
      <c r="E508" s="66">
        <v>41652</v>
      </c>
      <c r="F508" s="67">
        <v>41653</v>
      </c>
      <c r="G508" s="53"/>
      <c r="H508" s="54"/>
      <c r="I508" s="54"/>
      <c r="J508" s="65"/>
    </row>
    <row r="509" spans="1:10">
      <c r="A509" s="65">
        <v>41654</v>
      </c>
      <c r="B509" s="57">
        <v>2.74</v>
      </c>
      <c r="C509" s="57">
        <v>3.7</v>
      </c>
      <c r="D509" s="57">
        <v>5.44</v>
      </c>
      <c r="E509" s="66">
        <v>41653</v>
      </c>
      <c r="F509" s="67">
        <v>41654</v>
      </c>
      <c r="G509" s="53"/>
      <c r="H509" s="54"/>
      <c r="I509" s="54"/>
      <c r="J509" s="65"/>
    </row>
    <row r="510" spans="1:10">
      <c r="A510" s="65">
        <v>41655</v>
      </c>
      <c r="B510" s="57">
        <v>2.71</v>
      </c>
      <c r="C510" s="57">
        <v>3.65</v>
      </c>
      <c r="D510" s="57">
        <v>5.44</v>
      </c>
      <c r="E510" s="66">
        <v>41654</v>
      </c>
      <c r="F510" s="67">
        <v>41655</v>
      </c>
      <c r="G510" s="53"/>
      <c r="H510" s="54"/>
      <c r="I510" s="54"/>
      <c r="J510" s="65"/>
    </row>
    <row r="511" spans="1:10">
      <c r="A511" s="65">
        <v>41656</v>
      </c>
      <c r="B511" s="57">
        <v>2.67</v>
      </c>
      <c r="C511" s="57">
        <v>3.55</v>
      </c>
      <c r="D511" s="57">
        <v>5.34</v>
      </c>
      <c r="E511" s="66">
        <v>41655</v>
      </c>
      <c r="F511" s="67">
        <v>41656</v>
      </c>
      <c r="G511" s="53"/>
      <c r="H511" s="54"/>
      <c r="I511" s="54"/>
      <c r="J511" s="65"/>
    </row>
    <row r="512" spans="1:10">
      <c r="A512" s="65">
        <v>41659</v>
      </c>
      <c r="B512" s="57">
        <v>2.68</v>
      </c>
      <c r="C512" s="57">
        <v>3.55</v>
      </c>
      <c r="D512" s="57">
        <v>5.41</v>
      </c>
      <c r="E512" s="66">
        <v>41656</v>
      </c>
      <c r="F512" s="67">
        <v>41659</v>
      </c>
      <c r="G512" s="53"/>
      <c r="H512" s="54"/>
      <c r="I512" s="54"/>
      <c r="J512" s="65"/>
    </row>
    <row r="513" spans="1:10">
      <c r="A513" s="65">
        <v>41660</v>
      </c>
      <c r="B513" s="57">
        <v>2.68</v>
      </c>
      <c r="C513" s="57">
        <v>3.57</v>
      </c>
      <c r="D513" s="57">
        <v>5.47</v>
      </c>
      <c r="E513" s="66">
        <v>41659</v>
      </c>
      <c r="F513" s="67">
        <v>41660</v>
      </c>
      <c r="G513" s="53"/>
      <c r="H513" s="54"/>
      <c r="I513" s="54"/>
      <c r="J513" s="65"/>
    </row>
    <row r="514" spans="1:10">
      <c r="A514" s="65">
        <v>41661</v>
      </c>
      <c r="B514" s="57">
        <v>2.64</v>
      </c>
      <c r="C514" s="57">
        <v>3.55</v>
      </c>
      <c r="D514" s="57">
        <v>5.4</v>
      </c>
      <c r="E514" s="66">
        <v>41660</v>
      </c>
      <c r="F514" s="67">
        <v>41661</v>
      </c>
      <c r="G514" s="53"/>
      <c r="H514" s="54"/>
      <c r="I514" s="54"/>
      <c r="J514" s="65"/>
    </row>
    <row r="515" spans="1:10">
      <c r="A515" s="65">
        <v>41662</v>
      </c>
      <c r="B515" s="57">
        <v>2.63</v>
      </c>
      <c r="C515" s="57">
        <v>3.53</v>
      </c>
      <c r="D515" s="57">
        <v>5.41</v>
      </c>
      <c r="E515" s="66">
        <v>41661</v>
      </c>
      <c r="F515" s="67">
        <v>41662</v>
      </c>
      <c r="G515" s="53"/>
      <c r="H515" s="54"/>
      <c r="I515" s="54"/>
      <c r="J515" s="65"/>
    </row>
    <row r="516" spans="1:10">
      <c r="A516" s="65">
        <v>41663</v>
      </c>
      <c r="B516" s="57">
        <v>2.65</v>
      </c>
      <c r="C516" s="57">
        <v>3.67</v>
      </c>
      <c r="D516" s="57">
        <v>5.66</v>
      </c>
      <c r="E516" s="66">
        <v>41662</v>
      </c>
      <c r="F516" s="67">
        <v>41663</v>
      </c>
      <c r="G516" s="53"/>
      <c r="H516" s="54"/>
      <c r="I516" s="54"/>
      <c r="J516" s="65"/>
    </row>
    <row r="517" spans="1:10">
      <c r="A517" s="65">
        <v>41666</v>
      </c>
      <c r="B517" s="57">
        <v>2.65</v>
      </c>
      <c r="C517" s="57">
        <v>3.67</v>
      </c>
      <c r="D517" s="57">
        <v>5.7</v>
      </c>
      <c r="E517" s="66">
        <v>41663</v>
      </c>
      <c r="F517" s="67">
        <v>41666</v>
      </c>
      <c r="G517" s="53"/>
      <c r="H517" s="54"/>
      <c r="I517" s="54"/>
      <c r="J517" s="65"/>
    </row>
    <row r="518" spans="1:10">
      <c r="A518" s="65">
        <v>41667</v>
      </c>
      <c r="B518" s="57">
        <v>2.73</v>
      </c>
      <c r="C518" s="57">
        <v>3.74</v>
      </c>
      <c r="D518" s="57">
        <v>5.68</v>
      </c>
      <c r="E518" s="66">
        <v>41666</v>
      </c>
      <c r="F518" s="67">
        <v>41667</v>
      </c>
      <c r="G518" s="53"/>
      <c r="H518" s="54"/>
      <c r="I518" s="54"/>
      <c r="J518" s="65"/>
    </row>
    <row r="519" spans="1:10">
      <c r="A519" s="65">
        <v>41668</v>
      </c>
      <c r="B519" s="57">
        <v>2.78</v>
      </c>
      <c r="C519" s="57">
        <v>4.47</v>
      </c>
      <c r="D519" s="57">
        <v>6.03</v>
      </c>
      <c r="E519" s="66">
        <v>41667</v>
      </c>
      <c r="F519" s="67">
        <v>41668</v>
      </c>
      <c r="G519" s="53"/>
      <c r="H519" s="54"/>
      <c r="I519" s="54"/>
      <c r="J519" s="65"/>
    </row>
    <row r="520" spans="1:10">
      <c r="A520" s="65">
        <v>41669</v>
      </c>
      <c r="B520" s="57">
        <v>3.15</v>
      </c>
      <c r="C520" s="57">
        <v>4.88</v>
      </c>
      <c r="D520" s="57">
        <v>6.19</v>
      </c>
      <c r="E520" s="66">
        <v>41668</v>
      </c>
      <c r="F520" s="67">
        <v>41669</v>
      </c>
      <c r="G520" s="53"/>
      <c r="H520" s="54"/>
      <c r="I520" s="54"/>
      <c r="J520" s="65"/>
    </row>
    <row r="521" spans="1:10">
      <c r="A521" s="65">
        <v>41670</v>
      </c>
      <c r="B521" s="57">
        <v>3.23</v>
      </c>
      <c r="C521" s="57">
        <v>4.9800000000000004</v>
      </c>
      <c r="D521" s="57">
        <v>6.2</v>
      </c>
      <c r="E521" s="66">
        <v>41669</v>
      </c>
      <c r="F521" s="67">
        <v>41670</v>
      </c>
      <c r="G521" s="53"/>
      <c r="H521" s="54"/>
      <c r="I521" s="54"/>
      <c r="J521" s="65"/>
    </row>
    <row r="522" spans="1:10">
      <c r="A522" s="65">
        <v>41673</v>
      </c>
      <c r="B522" s="57">
        <v>3.26</v>
      </c>
      <c r="C522" s="57">
        <v>5</v>
      </c>
      <c r="D522" s="57">
        <v>6.17</v>
      </c>
      <c r="E522" s="66">
        <v>41670</v>
      </c>
      <c r="F522" s="67">
        <v>41673</v>
      </c>
      <c r="G522" s="53"/>
      <c r="H522" s="54"/>
      <c r="I522" s="54"/>
      <c r="J522" s="65"/>
    </row>
    <row r="523" spans="1:10">
      <c r="A523" s="65">
        <v>41674</v>
      </c>
      <c r="B523" s="57">
        <v>3.17</v>
      </c>
      <c r="C523" s="57">
        <v>4.96</v>
      </c>
      <c r="D523" s="57">
        <v>6.07</v>
      </c>
      <c r="E523" s="66">
        <v>41673</v>
      </c>
      <c r="F523" s="67">
        <v>41674</v>
      </c>
      <c r="G523" s="53"/>
      <c r="H523" s="54"/>
      <c r="I523" s="54"/>
      <c r="J523" s="65"/>
    </row>
    <row r="524" spans="1:10">
      <c r="A524" s="65">
        <v>41675</v>
      </c>
      <c r="B524" s="57">
        <v>3.07</v>
      </c>
      <c r="C524" s="57">
        <v>4.7699999999999996</v>
      </c>
      <c r="D524" s="57">
        <v>5.93</v>
      </c>
      <c r="E524" s="66">
        <v>41674</v>
      </c>
      <c r="F524" s="67">
        <v>41675</v>
      </c>
      <c r="G524" s="53"/>
      <c r="H524" s="54"/>
      <c r="I524" s="54"/>
      <c r="J524" s="65"/>
    </row>
    <row r="525" spans="1:10">
      <c r="A525" s="65">
        <v>41676</v>
      </c>
      <c r="B525" s="57">
        <v>2.98</v>
      </c>
      <c r="C525" s="57">
        <v>4.7699999999999996</v>
      </c>
      <c r="D525" s="57">
        <v>5.95</v>
      </c>
      <c r="E525" s="66">
        <v>41675</v>
      </c>
      <c r="F525" s="67">
        <v>41676</v>
      </c>
      <c r="G525" s="53"/>
      <c r="H525" s="54"/>
      <c r="I525" s="54"/>
      <c r="J525" s="65"/>
    </row>
    <row r="526" spans="1:10">
      <c r="A526" s="65">
        <v>41677</v>
      </c>
      <c r="B526" s="57">
        <v>3.06</v>
      </c>
      <c r="C526" s="57">
        <v>4.78</v>
      </c>
      <c r="D526" s="57">
        <v>5.99</v>
      </c>
      <c r="E526" s="66">
        <v>41676</v>
      </c>
      <c r="F526" s="67">
        <v>41677</v>
      </c>
      <c r="G526" s="53"/>
      <c r="H526" s="54"/>
      <c r="I526" s="54"/>
      <c r="J526" s="65"/>
    </row>
    <row r="527" spans="1:10">
      <c r="A527" s="65">
        <v>41680</v>
      </c>
      <c r="B527" s="57">
        <v>3</v>
      </c>
      <c r="C527" s="57">
        <v>4.8</v>
      </c>
      <c r="D527" s="57">
        <v>6.05</v>
      </c>
      <c r="E527" s="66">
        <v>41677</v>
      </c>
      <c r="F527" s="67">
        <v>41680</v>
      </c>
      <c r="G527" s="53"/>
      <c r="H527" s="54"/>
      <c r="I527" s="54"/>
      <c r="J527" s="65"/>
    </row>
    <row r="528" spans="1:10">
      <c r="A528" s="65">
        <v>41681</v>
      </c>
      <c r="B528" s="57">
        <v>3.01</v>
      </c>
      <c r="C528" s="57">
        <v>4.7699999999999996</v>
      </c>
      <c r="D528" s="57">
        <v>6.03</v>
      </c>
      <c r="E528" s="66">
        <v>41680</v>
      </c>
      <c r="F528" s="67">
        <v>41681</v>
      </c>
      <c r="G528" s="53"/>
      <c r="H528" s="54"/>
      <c r="I528" s="54"/>
      <c r="J528" s="65"/>
    </row>
    <row r="529" spans="1:10">
      <c r="A529" s="65">
        <v>41682</v>
      </c>
      <c r="B529" s="57">
        <v>3</v>
      </c>
      <c r="C529" s="57">
        <v>4.7300000000000004</v>
      </c>
      <c r="D529" s="57">
        <v>5.98</v>
      </c>
      <c r="E529" s="66">
        <v>41681</v>
      </c>
      <c r="F529" s="67">
        <v>41682</v>
      </c>
      <c r="G529" s="53"/>
      <c r="H529" s="54"/>
      <c r="I529" s="54"/>
      <c r="J529" s="65"/>
    </row>
    <row r="530" spans="1:10">
      <c r="A530" s="65">
        <v>41683</v>
      </c>
      <c r="B530" s="57">
        <v>3.03</v>
      </c>
      <c r="C530" s="57">
        <v>4.74</v>
      </c>
      <c r="D530" s="57">
        <v>5.99</v>
      </c>
      <c r="E530" s="66">
        <v>41682</v>
      </c>
      <c r="F530" s="67">
        <v>41683</v>
      </c>
      <c r="G530" s="53"/>
      <c r="H530" s="54"/>
      <c r="I530" s="54"/>
      <c r="J530" s="65"/>
    </row>
    <row r="531" spans="1:10">
      <c r="A531" s="65">
        <v>41684</v>
      </c>
      <c r="B531" s="57">
        <v>3</v>
      </c>
      <c r="C531" s="57">
        <v>4.71</v>
      </c>
      <c r="D531" s="57">
        <v>5.95</v>
      </c>
      <c r="E531" s="66">
        <v>41683</v>
      </c>
      <c r="F531" s="67">
        <v>41684</v>
      </c>
      <c r="G531" s="53"/>
      <c r="H531" s="54"/>
      <c r="I531" s="54"/>
      <c r="J531" s="65"/>
    </row>
    <row r="532" spans="1:10">
      <c r="A532" s="65">
        <v>41687</v>
      </c>
      <c r="B532" s="57">
        <v>3</v>
      </c>
      <c r="C532" s="57">
        <v>4.7300000000000004</v>
      </c>
      <c r="D532" s="57">
        <v>6.01</v>
      </c>
      <c r="E532" s="66">
        <v>41684</v>
      </c>
      <c r="F532" s="67">
        <v>41687</v>
      </c>
      <c r="G532" s="53"/>
      <c r="H532" s="54"/>
      <c r="I532" s="54"/>
      <c r="J532" s="65"/>
    </row>
    <row r="533" spans="1:10">
      <c r="A533" s="65">
        <v>41688</v>
      </c>
      <c r="B533" s="57">
        <v>3</v>
      </c>
      <c r="C533" s="57">
        <v>4.83</v>
      </c>
      <c r="D533" s="57">
        <v>6.08</v>
      </c>
      <c r="E533" s="66">
        <v>41687</v>
      </c>
      <c r="F533" s="67">
        <v>41688</v>
      </c>
      <c r="G533" s="53"/>
      <c r="H533" s="54"/>
      <c r="I533" s="54"/>
      <c r="J533" s="65"/>
    </row>
    <row r="534" spans="1:10">
      <c r="A534" s="65">
        <v>41689</v>
      </c>
      <c r="B534" s="57">
        <v>3.03</v>
      </c>
      <c r="C534" s="57">
        <v>5.01</v>
      </c>
      <c r="D534" s="57">
        <v>6.21</v>
      </c>
      <c r="E534" s="66">
        <v>41688</v>
      </c>
      <c r="F534" s="67">
        <v>41689</v>
      </c>
      <c r="G534" s="53"/>
      <c r="H534" s="54"/>
      <c r="I534" s="54"/>
      <c r="J534" s="65"/>
    </row>
    <row r="535" spans="1:10">
      <c r="A535" s="65">
        <v>41690</v>
      </c>
      <c r="B535" s="57">
        <v>3.06</v>
      </c>
      <c r="C535" s="57">
        <v>5.08</v>
      </c>
      <c r="D535" s="57">
        <v>6.2</v>
      </c>
      <c r="E535" s="66">
        <v>41689</v>
      </c>
      <c r="F535" s="67">
        <v>41690</v>
      </c>
      <c r="G535" s="53"/>
      <c r="H535" s="54"/>
      <c r="I535" s="54"/>
      <c r="J535" s="65"/>
    </row>
    <row r="536" spans="1:10">
      <c r="A536" s="65">
        <v>41691</v>
      </c>
      <c r="B536" s="57">
        <v>3.02</v>
      </c>
      <c r="C536" s="57">
        <v>4.99</v>
      </c>
      <c r="D536" s="57">
        <v>6.02</v>
      </c>
      <c r="E536" s="66">
        <v>41690</v>
      </c>
      <c r="F536" s="67">
        <v>41691</v>
      </c>
      <c r="G536" s="53"/>
      <c r="H536" s="54"/>
      <c r="I536" s="54"/>
      <c r="J536" s="65"/>
    </row>
    <row r="537" spans="1:10">
      <c r="A537" s="65">
        <v>41694</v>
      </c>
      <c r="B537" s="57">
        <v>3.02</v>
      </c>
      <c r="C537" s="57">
        <v>4.96</v>
      </c>
      <c r="D537" s="57">
        <v>6.01</v>
      </c>
      <c r="E537" s="66">
        <v>41691</v>
      </c>
      <c r="F537" s="67">
        <v>41694</v>
      </c>
      <c r="G537" s="53"/>
      <c r="H537" s="54"/>
      <c r="I537" s="54"/>
      <c r="J537" s="65"/>
    </row>
    <row r="538" spans="1:10">
      <c r="A538" s="65">
        <v>41695</v>
      </c>
      <c r="B538" s="57">
        <v>2.88</v>
      </c>
      <c r="C538" s="57">
        <v>4.91</v>
      </c>
      <c r="D538" s="57">
        <v>5.96</v>
      </c>
      <c r="E538" s="66">
        <v>41694</v>
      </c>
      <c r="F538" s="67">
        <v>41695</v>
      </c>
      <c r="G538" s="53"/>
      <c r="H538" s="54"/>
      <c r="I538" s="54"/>
      <c r="J538" s="65"/>
    </row>
    <row r="539" spans="1:10">
      <c r="A539" s="65">
        <v>41696</v>
      </c>
      <c r="B539" s="57">
        <v>2.88</v>
      </c>
      <c r="C539" s="57">
        <v>4.9000000000000004</v>
      </c>
      <c r="D539" s="57">
        <v>5.98</v>
      </c>
      <c r="E539" s="66">
        <v>41695</v>
      </c>
      <c r="F539" s="67">
        <v>41696</v>
      </c>
      <c r="G539" s="53"/>
      <c r="H539" s="54"/>
      <c r="I539" s="54"/>
      <c r="J539" s="65"/>
    </row>
    <row r="540" spans="1:10">
      <c r="A540" s="65">
        <v>41697</v>
      </c>
      <c r="B540" s="57">
        <v>2.88</v>
      </c>
      <c r="C540" s="57">
        <v>4.9400000000000004</v>
      </c>
      <c r="D540" s="57">
        <v>6.03</v>
      </c>
      <c r="E540" s="66">
        <v>41696</v>
      </c>
      <c r="F540" s="67">
        <v>41697</v>
      </c>
      <c r="G540" s="53"/>
      <c r="H540" s="54"/>
      <c r="I540" s="54"/>
      <c r="J540" s="65"/>
    </row>
    <row r="541" spans="1:10">
      <c r="A541" s="65">
        <v>41698</v>
      </c>
      <c r="B541" s="57">
        <v>2.87</v>
      </c>
      <c r="C541" s="57">
        <v>4.93</v>
      </c>
      <c r="D541" s="57">
        <v>6.01</v>
      </c>
      <c r="E541" s="66">
        <v>41697</v>
      </c>
      <c r="F541" s="67">
        <v>41698</v>
      </c>
      <c r="G541" s="53"/>
      <c r="H541" s="54"/>
      <c r="I541" s="54"/>
      <c r="J541" s="65"/>
    </row>
    <row r="542" spans="1:10">
      <c r="A542" s="65">
        <v>41701</v>
      </c>
      <c r="B542" s="57">
        <v>2.9</v>
      </c>
      <c r="C542" s="57">
        <v>4.99</v>
      </c>
      <c r="D542" s="57">
        <v>6.11</v>
      </c>
      <c r="E542" s="66">
        <v>41698</v>
      </c>
      <c r="F542" s="67">
        <v>41701</v>
      </c>
      <c r="G542" s="53"/>
      <c r="H542" s="54"/>
      <c r="I542" s="54"/>
      <c r="J542" s="65"/>
    </row>
    <row r="543" spans="1:10">
      <c r="A543" s="65">
        <v>41702</v>
      </c>
      <c r="B543" s="57">
        <v>2.9</v>
      </c>
      <c r="C543" s="57">
        <v>4.8</v>
      </c>
      <c r="D543" s="57">
        <v>5.8689999999999998</v>
      </c>
      <c r="E543" s="66">
        <v>41701</v>
      </c>
      <c r="F543" s="67">
        <v>41702</v>
      </c>
      <c r="G543" s="53"/>
      <c r="H543" s="54"/>
      <c r="I543" s="54"/>
      <c r="J543" s="65"/>
    </row>
    <row r="544" spans="1:10">
      <c r="A544" s="65">
        <v>41703</v>
      </c>
      <c r="B544" s="57">
        <v>2.9</v>
      </c>
      <c r="C544" s="57">
        <v>4.7699999999999996</v>
      </c>
      <c r="D544" s="57">
        <v>5.81</v>
      </c>
      <c r="E544" s="66">
        <v>41702</v>
      </c>
      <c r="F544" s="67">
        <v>41703</v>
      </c>
      <c r="G544" s="53"/>
      <c r="H544" s="54"/>
      <c r="I544" s="54"/>
      <c r="J544" s="65"/>
    </row>
    <row r="545" spans="1:10">
      <c r="A545" s="65">
        <v>41704</v>
      </c>
      <c r="B545" s="57">
        <v>2.87</v>
      </c>
      <c r="C545" s="57">
        <v>4.7</v>
      </c>
      <c r="D545" s="57">
        <v>5.75</v>
      </c>
      <c r="E545" s="66">
        <v>41703</v>
      </c>
      <c r="F545" s="67">
        <v>41704</v>
      </c>
      <c r="G545" s="53"/>
      <c r="H545" s="54"/>
      <c r="I545" s="54"/>
      <c r="J545" s="65"/>
    </row>
    <row r="546" spans="1:10">
      <c r="A546" s="65">
        <v>41705</v>
      </c>
      <c r="B546" s="57">
        <v>2.85</v>
      </c>
      <c r="C546" s="57">
        <v>4.72</v>
      </c>
      <c r="D546" s="57">
        <v>5.81</v>
      </c>
      <c r="E546" s="66">
        <v>41704</v>
      </c>
      <c r="F546" s="67">
        <v>41705</v>
      </c>
      <c r="G546" s="53"/>
      <c r="H546" s="54"/>
      <c r="I546" s="54"/>
      <c r="J546" s="65"/>
    </row>
    <row r="547" spans="1:10">
      <c r="A547" s="65">
        <v>41708</v>
      </c>
      <c r="B547" s="57">
        <v>2.85</v>
      </c>
      <c r="C547" s="57">
        <v>4.79</v>
      </c>
      <c r="D547" s="57">
        <v>5.91</v>
      </c>
      <c r="E547" s="66">
        <v>41705</v>
      </c>
      <c r="F547" s="67">
        <v>41708</v>
      </c>
      <c r="G547" s="53"/>
      <c r="H547" s="54"/>
      <c r="I547" s="54"/>
      <c r="J547" s="65"/>
    </row>
    <row r="548" spans="1:10">
      <c r="A548" s="65">
        <v>41709</v>
      </c>
      <c r="B548" s="57">
        <v>2.84</v>
      </c>
      <c r="C548" s="57">
        <v>4.78</v>
      </c>
      <c r="D548" s="57">
        <v>5.92</v>
      </c>
      <c r="E548" s="66">
        <v>41708</v>
      </c>
      <c r="F548" s="67">
        <v>41709</v>
      </c>
      <c r="G548" s="53"/>
      <c r="H548" s="54"/>
      <c r="I548" s="54"/>
      <c r="J548" s="65"/>
    </row>
    <row r="549" spans="1:10">
      <c r="A549" s="65">
        <v>41710</v>
      </c>
      <c r="B549" s="57">
        <v>2.84</v>
      </c>
      <c r="C549" s="57">
        <v>4.82</v>
      </c>
      <c r="D549" s="57">
        <v>5.98</v>
      </c>
      <c r="E549" s="66">
        <v>41709</v>
      </c>
      <c r="F549" s="67">
        <v>41710</v>
      </c>
      <c r="G549" s="53"/>
      <c r="H549" s="54"/>
      <c r="I549" s="54"/>
      <c r="J549" s="65"/>
    </row>
    <row r="550" spans="1:10">
      <c r="A550" s="65">
        <v>41711</v>
      </c>
      <c r="B550" s="57">
        <v>2.85</v>
      </c>
      <c r="C550" s="57">
        <v>4.75</v>
      </c>
      <c r="D550" s="57">
        <v>5.92</v>
      </c>
      <c r="E550" s="66">
        <v>41710</v>
      </c>
      <c r="F550" s="67">
        <v>41711</v>
      </c>
      <c r="G550" s="53"/>
      <c r="H550" s="54"/>
      <c r="I550" s="54"/>
      <c r="J550" s="65"/>
    </row>
    <row r="551" spans="1:10">
      <c r="A551" s="65">
        <v>41712</v>
      </c>
      <c r="B551" s="57">
        <v>2.85</v>
      </c>
      <c r="C551" s="57">
        <v>4.75</v>
      </c>
      <c r="D551" s="57">
        <v>5.94</v>
      </c>
      <c r="E551" s="66">
        <v>41711</v>
      </c>
      <c r="F551" s="67">
        <v>41712</v>
      </c>
      <c r="G551" s="53"/>
      <c r="H551" s="54"/>
      <c r="I551" s="54"/>
      <c r="J551" s="65"/>
    </row>
    <row r="552" spans="1:10">
      <c r="A552" s="65">
        <v>41715</v>
      </c>
      <c r="B552" s="57">
        <v>2.81</v>
      </c>
      <c r="C552" s="57">
        <v>4.72</v>
      </c>
      <c r="D552" s="57">
        <v>5.88</v>
      </c>
      <c r="E552" s="66">
        <v>41712</v>
      </c>
      <c r="F552" s="67">
        <v>41715</v>
      </c>
      <c r="G552" s="53"/>
      <c r="H552" s="54"/>
      <c r="I552" s="54"/>
      <c r="J552" s="65"/>
    </row>
    <row r="553" spans="1:10">
      <c r="A553" s="65">
        <v>41716</v>
      </c>
      <c r="B553" s="57">
        <v>2.81</v>
      </c>
      <c r="C553" s="57">
        <v>4.6900000000000004</v>
      </c>
      <c r="D553" s="57">
        <v>5.81</v>
      </c>
      <c r="E553" s="66">
        <v>41715</v>
      </c>
      <c r="F553" s="67">
        <v>41716</v>
      </c>
      <c r="G553" s="53"/>
      <c r="H553" s="54"/>
      <c r="I553" s="54"/>
      <c r="J553" s="65"/>
    </row>
    <row r="554" spans="1:10">
      <c r="A554" s="65">
        <v>41717</v>
      </c>
      <c r="B554" s="57">
        <v>2.8</v>
      </c>
      <c r="C554" s="57">
        <v>4.6399999999999997</v>
      </c>
      <c r="D554" s="57">
        <v>5.78</v>
      </c>
      <c r="E554" s="66">
        <v>41716</v>
      </c>
      <c r="F554" s="67">
        <v>41717</v>
      </c>
      <c r="G554" s="53"/>
      <c r="H554" s="54"/>
      <c r="I554" s="54"/>
      <c r="J554" s="65"/>
    </row>
    <row r="555" spans="1:10">
      <c r="A555" s="65">
        <v>41718</v>
      </c>
      <c r="B555" s="57">
        <v>2.79</v>
      </c>
      <c r="C555" s="57">
        <v>4.63</v>
      </c>
      <c r="D555" s="57">
        <v>5.75</v>
      </c>
      <c r="E555" s="66">
        <v>41717</v>
      </c>
      <c r="F555" s="67">
        <v>41718</v>
      </c>
      <c r="G555" s="53"/>
      <c r="H555" s="54"/>
      <c r="I555" s="54"/>
      <c r="J555" s="65"/>
    </row>
    <row r="556" spans="1:10">
      <c r="A556" s="65">
        <v>41719</v>
      </c>
      <c r="B556" s="57">
        <v>2.81</v>
      </c>
      <c r="C556" s="57">
        <v>4.66</v>
      </c>
      <c r="D556" s="57">
        <v>5.77</v>
      </c>
      <c r="E556" s="66">
        <v>41718</v>
      </c>
      <c r="F556" s="67">
        <v>41719</v>
      </c>
      <c r="G556" s="53"/>
      <c r="H556" s="54"/>
      <c r="I556" s="54"/>
      <c r="J556" s="65"/>
    </row>
    <row r="557" spans="1:10">
      <c r="A557" s="65">
        <v>41722</v>
      </c>
      <c r="B557" s="57">
        <v>2.8</v>
      </c>
      <c r="C557" s="57">
        <v>4.6900000000000004</v>
      </c>
      <c r="D557" s="57">
        <v>5.82</v>
      </c>
      <c r="E557" s="66">
        <v>41719</v>
      </c>
      <c r="F557" s="67">
        <v>41722</v>
      </c>
      <c r="G557" s="53"/>
      <c r="H557" s="54"/>
      <c r="I557" s="54"/>
      <c r="J557" s="65"/>
    </row>
    <row r="558" spans="1:10">
      <c r="A558" s="65">
        <v>41723</v>
      </c>
      <c r="B558" s="57">
        <v>2.8</v>
      </c>
      <c r="C558" s="57">
        <v>4.68</v>
      </c>
      <c r="D558" s="57">
        <v>5.82</v>
      </c>
      <c r="E558" s="66">
        <v>41722</v>
      </c>
      <c r="F558" s="67">
        <v>41723</v>
      </c>
      <c r="G558" s="53"/>
      <c r="H558" s="54"/>
      <c r="I558" s="54"/>
      <c r="J558" s="65"/>
    </row>
    <row r="559" spans="1:10">
      <c r="A559" s="65">
        <v>41724</v>
      </c>
      <c r="B559" s="57">
        <v>2.8</v>
      </c>
      <c r="C559" s="57">
        <v>4.66</v>
      </c>
      <c r="D559" s="57">
        <v>5.79</v>
      </c>
      <c r="E559" s="66">
        <v>41723</v>
      </c>
      <c r="F559" s="67">
        <v>41724</v>
      </c>
      <c r="G559" s="53"/>
      <c r="H559" s="54"/>
      <c r="I559" s="54"/>
      <c r="J559" s="65"/>
    </row>
    <row r="560" spans="1:10">
      <c r="A560" s="65">
        <v>41725</v>
      </c>
      <c r="B560" s="57">
        <v>2.8</v>
      </c>
      <c r="C560" s="57">
        <v>4.68</v>
      </c>
      <c r="D560" s="57">
        <v>5.79</v>
      </c>
      <c r="E560" s="66">
        <v>41724</v>
      </c>
      <c r="F560" s="67">
        <v>41725</v>
      </c>
      <c r="G560" s="53"/>
      <c r="H560" s="54"/>
      <c r="I560" s="54"/>
      <c r="J560" s="65"/>
    </row>
    <row r="561" spans="1:10">
      <c r="A561" s="65">
        <v>41726</v>
      </c>
      <c r="B561" s="57">
        <v>2.76</v>
      </c>
      <c r="C561" s="57">
        <v>4.55</v>
      </c>
      <c r="D561" s="57">
        <v>5.58</v>
      </c>
      <c r="E561" s="66">
        <v>41725</v>
      </c>
      <c r="F561" s="67">
        <v>41726</v>
      </c>
      <c r="G561" s="53"/>
      <c r="H561" s="54"/>
      <c r="I561" s="54"/>
      <c r="J561" s="65"/>
    </row>
    <row r="562" spans="1:10">
      <c r="A562" s="65">
        <v>41729</v>
      </c>
      <c r="B562" s="57">
        <v>2.74</v>
      </c>
      <c r="C562" s="57">
        <v>4.53</v>
      </c>
      <c r="D562" s="57">
        <v>5.54</v>
      </c>
      <c r="E562" s="66">
        <v>41726</v>
      </c>
      <c r="F562" s="67">
        <v>41729</v>
      </c>
      <c r="G562" s="53"/>
      <c r="H562" s="54"/>
      <c r="I562" s="54"/>
      <c r="J562" s="65"/>
    </row>
    <row r="563" spans="1:10">
      <c r="A563" s="65">
        <v>41730</v>
      </c>
      <c r="B563" s="57">
        <v>2.74</v>
      </c>
      <c r="C563" s="57">
        <v>4.5199999999999996</v>
      </c>
      <c r="D563" s="57">
        <v>5.54</v>
      </c>
      <c r="E563" s="66">
        <v>41729</v>
      </c>
      <c r="F563" s="67">
        <v>41730</v>
      </c>
      <c r="G563" s="53"/>
      <c r="H563" s="54"/>
      <c r="I563" s="54"/>
      <c r="J563" s="65"/>
    </row>
    <row r="564" spans="1:10">
      <c r="A564" s="65">
        <v>41731</v>
      </c>
      <c r="B564" s="57">
        <v>2.74</v>
      </c>
      <c r="C564" s="57">
        <v>4.51</v>
      </c>
      <c r="D564" s="57">
        <v>5.58</v>
      </c>
      <c r="E564" s="66">
        <v>41730</v>
      </c>
      <c r="F564" s="67">
        <v>41731</v>
      </c>
      <c r="G564" s="53"/>
      <c r="H564" s="54"/>
      <c r="I564" s="54"/>
      <c r="J564" s="65"/>
    </row>
    <row r="565" spans="1:10">
      <c r="A565" s="65">
        <v>41732</v>
      </c>
      <c r="B565" s="57">
        <v>2.73</v>
      </c>
      <c r="C565" s="57">
        <v>4.51</v>
      </c>
      <c r="D565" s="57">
        <v>5.61</v>
      </c>
      <c r="E565" s="66">
        <v>41731</v>
      </c>
      <c r="F565" s="67">
        <v>41732</v>
      </c>
      <c r="G565" s="53"/>
      <c r="H565" s="54"/>
      <c r="I565" s="54"/>
      <c r="J565" s="65"/>
    </row>
    <row r="566" spans="1:10">
      <c r="A566" s="65">
        <v>41733</v>
      </c>
      <c r="B566" s="57">
        <v>2.73</v>
      </c>
      <c r="C566" s="57">
        <v>4.47</v>
      </c>
      <c r="D566" s="57">
        <v>5.57</v>
      </c>
      <c r="E566" s="66">
        <v>41732</v>
      </c>
      <c r="F566" s="67">
        <v>41733</v>
      </c>
      <c r="G566" s="53"/>
      <c r="H566" s="54"/>
      <c r="I566" s="54"/>
      <c r="J566" s="65"/>
    </row>
    <row r="567" spans="1:10">
      <c r="A567" s="65">
        <v>41736</v>
      </c>
      <c r="B567" s="57">
        <v>2.73</v>
      </c>
      <c r="C567" s="57">
        <v>4.47</v>
      </c>
      <c r="D567" s="57">
        <v>5.54</v>
      </c>
      <c r="E567" s="66">
        <v>41733</v>
      </c>
      <c r="F567" s="67">
        <v>41736</v>
      </c>
      <c r="G567" s="53"/>
      <c r="H567" s="54"/>
      <c r="I567" s="54"/>
      <c r="J567" s="65"/>
    </row>
    <row r="568" spans="1:10">
      <c r="A568" s="65">
        <v>41737</v>
      </c>
      <c r="B568" s="57">
        <v>2.7</v>
      </c>
      <c r="C568" s="57">
        <v>4.45</v>
      </c>
      <c r="D568" s="57">
        <v>5.51</v>
      </c>
      <c r="E568" s="66">
        <v>41736</v>
      </c>
      <c r="F568" s="67">
        <v>41737</v>
      </c>
      <c r="G568" s="53"/>
      <c r="H568" s="54"/>
      <c r="I568" s="54"/>
      <c r="J568" s="65"/>
    </row>
    <row r="569" spans="1:10">
      <c r="A569" s="65">
        <v>41738</v>
      </c>
      <c r="B569" s="57">
        <v>2.7</v>
      </c>
      <c r="C569" s="57">
        <v>4.46</v>
      </c>
      <c r="D569" s="57">
        <v>5.64</v>
      </c>
      <c r="E569" s="66">
        <v>41737</v>
      </c>
      <c r="F569" s="67">
        <v>41738</v>
      </c>
      <c r="G569" s="53"/>
      <c r="H569" s="54"/>
      <c r="I569" s="54"/>
      <c r="J569" s="65"/>
    </row>
    <row r="570" spans="1:10">
      <c r="A570" s="65">
        <v>41739</v>
      </c>
      <c r="B570" s="57">
        <v>2.7</v>
      </c>
      <c r="C570" s="57">
        <v>4.41</v>
      </c>
      <c r="D570" s="57">
        <v>5.58</v>
      </c>
      <c r="E570" s="66">
        <v>41738</v>
      </c>
      <c r="F570" s="67">
        <v>41739</v>
      </c>
      <c r="G570" s="53"/>
      <c r="H570" s="54"/>
      <c r="I570" s="54"/>
      <c r="J570" s="65"/>
    </row>
    <row r="571" spans="1:10">
      <c r="A571" s="65">
        <v>41740</v>
      </c>
      <c r="B571" s="57">
        <v>2.7</v>
      </c>
      <c r="C571" s="57">
        <v>4.42</v>
      </c>
      <c r="D571" s="57">
        <v>5.58</v>
      </c>
      <c r="E571" s="66">
        <v>41739</v>
      </c>
      <c r="F571" s="67">
        <v>41740</v>
      </c>
      <c r="G571" s="53"/>
      <c r="H571" s="54"/>
      <c r="I571" s="54"/>
      <c r="J571" s="65"/>
    </row>
    <row r="572" spans="1:10">
      <c r="A572" s="65">
        <v>41743</v>
      </c>
      <c r="B572" s="57">
        <v>2.7</v>
      </c>
      <c r="C572" s="57">
        <v>4.46</v>
      </c>
      <c r="D572" s="57">
        <v>5.63</v>
      </c>
      <c r="E572" s="66">
        <v>41740</v>
      </c>
      <c r="F572" s="67">
        <v>41743</v>
      </c>
      <c r="G572" s="53"/>
      <c r="H572" s="54"/>
      <c r="I572" s="54"/>
      <c r="J572" s="65"/>
    </row>
    <row r="573" spans="1:10">
      <c r="A573" s="65">
        <v>41744</v>
      </c>
      <c r="B573" s="57">
        <v>2.7</v>
      </c>
      <c r="C573" s="57">
        <v>4.4800000000000004</v>
      </c>
      <c r="D573" s="57">
        <v>5.64</v>
      </c>
      <c r="E573" s="66">
        <v>41743</v>
      </c>
      <c r="F573" s="67">
        <v>41744</v>
      </c>
      <c r="G573" s="53"/>
      <c r="H573" s="54"/>
      <c r="I573" s="54"/>
      <c r="J573" s="65"/>
    </row>
    <row r="574" spans="1:10">
      <c r="A574" s="65">
        <v>41745</v>
      </c>
      <c r="B574" s="57">
        <v>2.68</v>
      </c>
      <c r="C574" s="57">
        <v>4.49</v>
      </c>
      <c r="D574" s="57">
        <v>5.63</v>
      </c>
      <c r="E574" s="66">
        <v>41744</v>
      </c>
      <c r="F574" s="67">
        <v>41745</v>
      </c>
      <c r="G574" s="53"/>
      <c r="H574" s="54"/>
      <c r="I574" s="54"/>
      <c r="J574" s="65"/>
    </row>
    <row r="575" spans="1:10">
      <c r="A575" s="65">
        <v>41746</v>
      </c>
      <c r="B575" s="57">
        <v>2.67</v>
      </c>
      <c r="C575" s="57">
        <v>4.43</v>
      </c>
      <c r="D575" s="57">
        <v>5.58</v>
      </c>
      <c r="E575" s="66">
        <v>41745</v>
      </c>
      <c r="F575" s="67">
        <v>41746</v>
      </c>
      <c r="G575" s="53"/>
      <c r="H575" s="54"/>
      <c r="I575" s="54"/>
      <c r="J575" s="65"/>
    </row>
    <row r="576" spans="1:10">
      <c r="A576" s="65">
        <v>41751</v>
      </c>
      <c r="B576" s="57">
        <v>2.67</v>
      </c>
      <c r="C576" s="57">
        <v>4.43</v>
      </c>
      <c r="D576" s="57">
        <v>5.56</v>
      </c>
      <c r="E576" s="66">
        <v>41746</v>
      </c>
      <c r="F576" s="67">
        <v>41751</v>
      </c>
      <c r="G576" s="53"/>
      <c r="H576" s="54"/>
      <c r="I576" s="54"/>
      <c r="J576" s="65"/>
    </row>
    <row r="577" spans="1:10">
      <c r="A577" s="65">
        <v>41752</v>
      </c>
      <c r="B577" s="57">
        <v>2.67</v>
      </c>
      <c r="C577" s="57">
        <v>4.46</v>
      </c>
      <c r="D577" s="57">
        <v>5.59</v>
      </c>
      <c r="E577" s="66">
        <v>41751</v>
      </c>
      <c r="F577" s="67">
        <v>41752</v>
      </c>
      <c r="G577" s="53"/>
      <c r="H577" s="54"/>
      <c r="I577" s="54"/>
      <c r="J577" s="65"/>
    </row>
    <row r="578" spans="1:10">
      <c r="A578" s="65">
        <v>41753</v>
      </c>
      <c r="B578" s="57">
        <v>2.4</v>
      </c>
      <c r="C578" s="57">
        <v>4.3</v>
      </c>
      <c r="D578" s="57">
        <v>5.49</v>
      </c>
      <c r="E578" s="66">
        <v>41752</v>
      </c>
      <c r="F578" s="67">
        <v>41753</v>
      </c>
      <c r="G578" s="53"/>
      <c r="H578" s="54"/>
      <c r="I578" s="54"/>
      <c r="J578" s="65"/>
    </row>
    <row r="579" spans="1:10">
      <c r="A579" s="65">
        <v>41754</v>
      </c>
      <c r="B579" s="57">
        <v>2.42</v>
      </c>
      <c r="C579" s="57">
        <v>4.29</v>
      </c>
      <c r="D579" s="57">
        <v>5.55</v>
      </c>
      <c r="E579" s="66">
        <v>41753</v>
      </c>
      <c r="F579" s="67">
        <v>41754</v>
      </c>
      <c r="G579" s="53"/>
      <c r="H579" s="54"/>
      <c r="I579" s="54"/>
      <c r="J579" s="65"/>
    </row>
    <row r="580" spans="1:10">
      <c r="A580" s="65">
        <v>41757</v>
      </c>
      <c r="B580" s="57">
        <v>2.42</v>
      </c>
      <c r="C580" s="57">
        <v>4.33</v>
      </c>
      <c r="D580" s="57">
        <v>5.61</v>
      </c>
      <c r="E580" s="66">
        <v>41754</v>
      </c>
      <c r="F580" s="67">
        <v>41757</v>
      </c>
      <c r="G580" s="53"/>
      <c r="H580" s="54"/>
      <c r="I580" s="54"/>
      <c r="J580" s="65"/>
    </row>
    <row r="581" spans="1:10">
      <c r="A581" s="65">
        <v>41758</v>
      </c>
      <c r="B581" s="57">
        <v>2.38</v>
      </c>
      <c r="C581" s="57">
        <v>4.2300000000000004</v>
      </c>
      <c r="D581" s="57">
        <v>5.46</v>
      </c>
      <c r="E581" s="66">
        <v>41757</v>
      </c>
      <c r="F581" s="67">
        <v>41758</v>
      </c>
      <c r="G581" s="53"/>
      <c r="H581" s="54"/>
      <c r="I581" s="54"/>
      <c r="J581" s="65"/>
    </row>
    <row r="582" spans="1:10">
      <c r="A582" s="65">
        <v>41759</v>
      </c>
      <c r="B582" s="57">
        <v>2.35</v>
      </c>
      <c r="C582" s="57">
        <v>4.08</v>
      </c>
      <c r="D582" s="57">
        <v>5.35</v>
      </c>
      <c r="E582" s="66">
        <v>41758</v>
      </c>
      <c r="F582" s="67">
        <v>41759</v>
      </c>
      <c r="G582" s="53"/>
      <c r="H582" s="54"/>
      <c r="I582" s="54"/>
      <c r="J582" s="65"/>
    </row>
    <row r="583" spans="1:10">
      <c r="A583" s="65">
        <v>41764</v>
      </c>
      <c r="B583" s="57">
        <v>2.35</v>
      </c>
      <c r="C583" s="57">
        <v>4.08</v>
      </c>
      <c r="D583" s="57">
        <v>5.35</v>
      </c>
      <c r="E583" s="66">
        <v>41759</v>
      </c>
      <c r="F583" s="67">
        <v>41764</v>
      </c>
      <c r="G583" s="53"/>
      <c r="H583" s="54"/>
      <c r="I583" s="54"/>
      <c r="J583" s="65"/>
    </row>
    <row r="584" spans="1:10">
      <c r="A584" s="65">
        <v>41765</v>
      </c>
      <c r="B584" s="57">
        <v>2.35</v>
      </c>
      <c r="C584" s="57">
        <v>4.05</v>
      </c>
      <c r="D584" s="57">
        <v>5.33</v>
      </c>
      <c r="E584" s="66">
        <v>41764</v>
      </c>
      <c r="F584" s="67">
        <v>41765</v>
      </c>
      <c r="G584" s="53"/>
      <c r="H584" s="54"/>
      <c r="I584" s="54"/>
      <c r="J584" s="65"/>
    </row>
    <row r="585" spans="1:10">
      <c r="A585" s="65">
        <v>41766</v>
      </c>
      <c r="B585" s="57">
        <v>2.35</v>
      </c>
      <c r="C585" s="57">
        <v>4</v>
      </c>
      <c r="D585" s="57">
        <v>5.3</v>
      </c>
      <c r="E585" s="66">
        <v>41765</v>
      </c>
      <c r="F585" s="67">
        <v>41766</v>
      </c>
      <c r="G585" s="53"/>
      <c r="H585" s="54"/>
      <c r="I585" s="54"/>
      <c r="J585" s="65"/>
    </row>
    <row r="586" spans="1:10">
      <c r="A586" s="65">
        <v>41767</v>
      </c>
      <c r="B586" s="57">
        <v>2.35</v>
      </c>
      <c r="C586" s="57">
        <v>3.91</v>
      </c>
      <c r="D586" s="57">
        <v>5.19</v>
      </c>
      <c r="E586" s="66">
        <v>41766</v>
      </c>
      <c r="F586" s="67">
        <v>41767</v>
      </c>
      <c r="G586" s="53"/>
      <c r="H586" s="54"/>
      <c r="I586" s="54"/>
      <c r="J586" s="65"/>
    </row>
    <row r="587" spans="1:10">
      <c r="A587" s="65">
        <v>41768</v>
      </c>
      <c r="B587" s="57">
        <v>2.4300000000000002</v>
      </c>
      <c r="C587" s="57">
        <v>3.89</v>
      </c>
      <c r="D587" s="57">
        <v>5.16</v>
      </c>
      <c r="E587" s="66">
        <v>41767</v>
      </c>
      <c r="F587" s="67">
        <v>41768</v>
      </c>
      <c r="G587" s="53"/>
      <c r="H587" s="54"/>
      <c r="I587" s="54"/>
      <c r="J587" s="65"/>
    </row>
    <row r="588" spans="1:10">
      <c r="A588" s="65">
        <v>41771</v>
      </c>
      <c r="B588" s="57">
        <v>2.4300000000000002</v>
      </c>
      <c r="C588" s="57">
        <v>3.9</v>
      </c>
      <c r="D588" s="57">
        <v>5.15</v>
      </c>
      <c r="E588" s="66">
        <v>41768</v>
      </c>
      <c r="F588" s="67">
        <v>41771</v>
      </c>
      <c r="G588" s="53"/>
      <c r="H588" s="54"/>
      <c r="I588" s="54"/>
      <c r="J588" s="65"/>
    </row>
    <row r="589" spans="1:10">
      <c r="A589" s="65">
        <v>41772</v>
      </c>
      <c r="B589" s="57">
        <v>2.44</v>
      </c>
      <c r="C589" s="57">
        <v>3.86</v>
      </c>
      <c r="D589" s="57">
        <v>5.14</v>
      </c>
      <c r="E589" s="66">
        <v>41771</v>
      </c>
      <c r="F589" s="67">
        <v>41772</v>
      </c>
      <c r="G589" s="53"/>
      <c r="H589" s="54"/>
      <c r="I589" s="54"/>
      <c r="J589" s="65"/>
    </row>
    <row r="590" spans="1:10">
      <c r="A590" s="65">
        <v>41773</v>
      </c>
      <c r="B590" s="57">
        <v>2.41</v>
      </c>
      <c r="C590" s="57">
        <v>3.71</v>
      </c>
      <c r="D590" s="57">
        <v>5</v>
      </c>
      <c r="E590" s="66">
        <v>41772</v>
      </c>
      <c r="F590" s="67">
        <v>41773</v>
      </c>
      <c r="G590" s="53"/>
      <c r="H590" s="54"/>
      <c r="I590" s="54"/>
      <c r="J590" s="65"/>
    </row>
    <row r="591" spans="1:10">
      <c r="A591" s="65">
        <v>41774</v>
      </c>
      <c r="B591" s="57">
        <v>2.37</v>
      </c>
      <c r="C591" s="57">
        <v>3.56</v>
      </c>
      <c r="D591" s="57">
        <v>4.8</v>
      </c>
      <c r="E591" s="66">
        <v>41773</v>
      </c>
      <c r="F591" s="67">
        <v>41774</v>
      </c>
      <c r="G591" s="53"/>
      <c r="H591" s="54"/>
      <c r="I591" s="54"/>
      <c r="J591" s="65"/>
    </row>
    <row r="592" spans="1:10">
      <c r="A592" s="65">
        <v>41775</v>
      </c>
      <c r="B592" s="57">
        <v>2.4</v>
      </c>
      <c r="C592" s="57">
        <v>3.64</v>
      </c>
      <c r="D592" s="57">
        <v>4.93</v>
      </c>
      <c r="E592" s="66">
        <v>41774</v>
      </c>
      <c r="F592" s="67">
        <v>41775</v>
      </c>
      <c r="G592" s="53"/>
      <c r="H592" s="54"/>
      <c r="I592" s="54"/>
      <c r="J592" s="65"/>
    </row>
    <row r="593" spans="1:10">
      <c r="A593" s="65">
        <v>41778</v>
      </c>
      <c r="B593" s="57">
        <v>2.4</v>
      </c>
      <c r="C593" s="57">
        <v>3.69</v>
      </c>
      <c r="D593" s="57">
        <v>4.99</v>
      </c>
      <c r="E593" s="66">
        <v>41775</v>
      </c>
      <c r="F593" s="67">
        <v>41778</v>
      </c>
      <c r="G593" s="53"/>
      <c r="H593" s="54"/>
      <c r="I593" s="54"/>
      <c r="J593" s="65"/>
    </row>
    <row r="594" spans="1:10">
      <c r="A594" s="65">
        <v>41779</v>
      </c>
      <c r="B594" s="57">
        <v>2.4</v>
      </c>
      <c r="C594" s="57">
        <v>3.69</v>
      </c>
      <c r="D594" s="57">
        <v>5.04</v>
      </c>
      <c r="E594" s="66">
        <v>41778</v>
      </c>
      <c r="F594" s="67">
        <v>41779</v>
      </c>
      <c r="G594" s="53"/>
      <c r="H594" s="54"/>
      <c r="I594" s="54"/>
      <c r="J594" s="65"/>
    </row>
    <row r="595" spans="1:10">
      <c r="A595" s="65">
        <v>41780</v>
      </c>
      <c r="B595" s="57">
        <v>2.4</v>
      </c>
      <c r="C595" s="57">
        <v>3.66</v>
      </c>
      <c r="D595" s="57">
        <v>5.05</v>
      </c>
      <c r="E595" s="66">
        <v>41779</v>
      </c>
      <c r="F595" s="67">
        <v>41780</v>
      </c>
      <c r="G595" s="53"/>
      <c r="H595" s="54"/>
      <c r="I595" s="54"/>
      <c r="J595" s="65"/>
    </row>
    <row r="596" spans="1:10">
      <c r="A596" s="65">
        <v>41781</v>
      </c>
      <c r="B596" s="57">
        <v>2.4</v>
      </c>
      <c r="C596" s="57">
        <v>3.59</v>
      </c>
      <c r="D596" s="57">
        <v>5</v>
      </c>
      <c r="E596" s="66">
        <v>41780</v>
      </c>
      <c r="F596" s="67">
        <v>41781</v>
      </c>
      <c r="G596" s="53"/>
      <c r="H596" s="54"/>
      <c r="I596" s="54"/>
      <c r="J596" s="65"/>
    </row>
    <row r="597" spans="1:10">
      <c r="A597" s="65">
        <v>41782</v>
      </c>
      <c r="B597" s="57">
        <v>2.4</v>
      </c>
      <c r="C597" s="57">
        <v>3.53</v>
      </c>
      <c r="D597" s="57">
        <v>4.88</v>
      </c>
      <c r="E597" s="66">
        <v>41781</v>
      </c>
      <c r="F597" s="67">
        <v>41782</v>
      </c>
      <c r="G597" s="53"/>
      <c r="H597" s="54"/>
      <c r="I597" s="54"/>
      <c r="J597" s="65"/>
    </row>
    <row r="598" spans="1:10">
      <c r="A598" s="65">
        <v>41785</v>
      </c>
      <c r="B598" s="57">
        <v>2.4</v>
      </c>
      <c r="C598" s="57">
        <v>3.41</v>
      </c>
      <c r="D598" s="57">
        <v>4.79</v>
      </c>
      <c r="E598" s="66">
        <v>41782</v>
      </c>
      <c r="F598" s="67">
        <v>41785</v>
      </c>
      <c r="G598" s="53"/>
      <c r="H598" s="54"/>
      <c r="I598" s="54"/>
      <c r="J598" s="65"/>
    </row>
    <row r="599" spans="1:10">
      <c r="A599" s="65">
        <v>41786</v>
      </c>
      <c r="B599" s="57">
        <v>2.38</v>
      </c>
      <c r="C599" s="57">
        <v>3.45</v>
      </c>
      <c r="D599" s="57">
        <v>4.83</v>
      </c>
      <c r="E599" s="66">
        <v>41785</v>
      </c>
      <c r="F599" s="67">
        <v>41786</v>
      </c>
      <c r="G599" s="53"/>
      <c r="H599" s="54"/>
      <c r="I599" s="54"/>
      <c r="J599" s="65"/>
    </row>
    <row r="600" spans="1:10">
      <c r="A600" s="65">
        <v>41787</v>
      </c>
      <c r="B600" s="57">
        <v>2.38</v>
      </c>
      <c r="C600" s="57">
        <v>3.47</v>
      </c>
      <c r="D600" s="57">
        <v>4.8600000000000003</v>
      </c>
      <c r="E600" s="66">
        <v>41786</v>
      </c>
      <c r="F600" s="67">
        <v>41787</v>
      </c>
      <c r="G600" s="53"/>
      <c r="H600" s="54"/>
      <c r="I600" s="54"/>
      <c r="J600" s="65"/>
    </row>
    <row r="601" spans="1:10">
      <c r="A601" s="65">
        <v>41788</v>
      </c>
      <c r="B601" s="57">
        <v>2.37</v>
      </c>
      <c r="C601" s="57">
        <v>3.34</v>
      </c>
      <c r="D601" s="57">
        <v>4.68</v>
      </c>
      <c r="E601" s="66">
        <v>41787</v>
      </c>
      <c r="F601" s="67">
        <v>41788</v>
      </c>
      <c r="G601" s="53"/>
      <c r="H601" s="54"/>
      <c r="I601" s="54"/>
      <c r="J601" s="65"/>
    </row>
    <row r="602" spans="1:10">
      <c r="A602" s="65">
        <v>41789</v>
      </c>
      <c r="B602" s="57">
        <v>2.37</v>
      </c>
      <c r="C602" s="57">
        <v>3.36</v>
      </c>
      <c r="D602" s="57">
        <v>4.71</v>
      </c>
      <c r="E602" s="66">
        <v>41788</v>
      </c>
      <c r="F602" s="67">
        <v>41789</v>
      </c>
      <c r="G602" s="53"/>
      <c r="H602" s="54"/>
      <c r="I602" s="54"/>
      <c r="J602" s="65"/>
    </row>
    <row r="603" spans="1:10">
      <c r="A603" s="65">
        <v>41792</v>
      </c>
      <c r="B603" s="57">
        <v>2.36</v>
      </c>
      <c r="C603" s="57">
        <v>3.13</v>
      </c>
      <c r="D603" s="57">
        <v>4.5599999999999996</v>
      </c>
      <c r="E603" s="66">
        <v>41789</v>
      </c>
      <c r="F603" s="67">
        <v>41792</v>
      </c>
      <c r="G603" s="53"/>
      <c r="H603" s="54"/>
      <c r="I603" s="54"/>
      <c r="J603" s="65"/>
    </row>
    <row r="604" spans="1:10">
      <c r="A604" s="65">
        <v>41793</v>
      </c>
      <c r="B604" s="57">
        <v>2.36</v>
      </c>
      <c r="C604" s="57">
        <v>3.22</v>
      </c>
      <c r="D604" s="57">
        <v>4.68</v>
      </c>
      <c r="E604" s="66">
        <v>41792</v>
      </c>
      <c r="F604" s="67">
        <v>41793</v>
      </c>
      <c r="G604" s="53"/>
      <c r="H604" s="54"/>
      <c r="I604" s="54"/>
      <c r="J604" s="65"/>
    </row>
    <row r="605" spans="1:10">
      <c r="A605" s="65">
        <v>41794</v>
      </c>
      <c r="B605" s="57">
        <v>2.36</v>
      </c>
      <c r="C605" s="57">
        <v>3.29</v>
      </c>
      <c r="D605" s="57">
        <v>4.79</v>
      </c>
      <c r="E605" s="66">
        <v>41793</v>
      </c>
      <c r="F605" s="67">
        <v>41794</v>
      </c>
      <c r="G605" s="53"/>
      <c r="H605" s="54"/>
      <c r="I605" s="54"/>
      <c r="J605" s="65"/>
    </row>
    <row r="606" spans="1:10">
      <c r="A606" s="65">
        <v>41795</v>
      </c>
      <c r="B606" s="57">
        <v>2.36</v>
      </c>
      <c r="C606" s="57">
        <v>3.24</v>
      </c>
      <c r="D606" s="57">
        <v>4.72</v>
      </c>
      <c r="E606" s="66">
        <v>41794</v>
      </c>
      <c r="F606" s="67">
        <v>41795</v>
      </c>
      <c r="G606" s="53"/>
      <c r="H606" s="54"/>
      <c r="I606" s="54"/>
      <c r="J606" s="65"/>
    </row>
    <row r="607" spans="1:10">
      <c r="A607" s="65">
        <v>41796</v>
      </c>
      <c r="B607" s="57">
        <v>2.31</v>
      </c>
      <c r="C607" s="57">
        <v>3.02</v>
      </c>
      <c r="D607" s="57">
        <v>4.4000000000000004</v>
      </c>
      <c r="E607" s="66">
        <v>41795</v>
      </c>
      <c r="F607" s="67">
        <v>41796</v>
      </c>
      <c r="G607" s="53"/>
      <c r="H607" s="54"/>
      <c r="I607" s="54"/>
      <c r="J607" s="65"/>
    </row>
    <row r="608" spans="1:10">
      <c r="A608" s="65">
        <v>41800</v>
      </c>
      <c r="B608" s="57">
        <v>2.2999999999999998</v>
      </c>
      <c r="C608" s="57">
        <v>2.97</v>
      </c>
      <c r="D608" s="57">
        <v>4.3899999999999997</v>
      </c>
      <c r="E608" s="66">
        <v>41796</v>
      </c>
      <c r="F608" s="67">
        <v>41800</v>
      </c>
      <c r="G608" s="53"/>
      <c r="H608" s="54"/>
      <c r="I608" s="54"/>
      <c r="J608" s="65"/>
    </row>
    <row r="609" spans="1:10">
      <c r="A609" s="65">
        <v>41801</v>
      </c>
      <c r="B609" s="57">
        <v>2.2999999999999998</v>
      </c>
      <c r="C609" s="57">
        <v>3.01</v>
      </c>
      <c r="D609" s="57">
        <v>4.42</v>
      </c>
      <c r="E609" s="66">
        <v>41800</v>
      </c>
      <c r="F609" s="67">
        <v>41801</v>
      </c>
      <c r="G609" s="53"/>
      <c r="H609" s="54"/>
      <c r="I609" s="54"/>
      <c r="J609" s="65"/>
    </row>
    <row r="610" spans="1:10">
      <c r="A610" s="65">
        <v>41802</v>
      </c>
      <c r="B610" s="57">
        <v>2.2999999999999998</v>
      </c>
      <c r="C610" s="57">
        <v>3.07</v>
      </c>
      <c r="D610" s="57">
        <v>4.46</v>
      </c>
      <c r="E610" s="66">
        <v>41801</v>
      </c>
      <c r="F610" s="67">
        <v>41802</v>
      </c>
      <c r="G610" s="53"/>
      <c r="H610" s="54"/>
      <c r="I610" s="54"/>
      <c r="J610" s="65"/>
    </row>
    <row r="611" spans="1:10">
      <c r="A611" s="65">
        <v>41803</v>
      </c>
      <c r="B611" s="57">
        <v>2.2999999999999998</v>
      </c>
      <c r="C611" s="57">
        <v>3.08</v>
      </c>
      <c r="D611" s="57">
        <v>4.46</v>
      </c>
      <c r="E611" s="66">
        <v>41802</v>
      </c>
      <c r="F611" s="67">
        <v>41803</v>
      </c>
      <c r="G611" s="53"/>
      <c r="H611" s="54"/>
      <c r="I611" s="54"/>
      <c r="J611" s="65"/>
    </row>
    <row r="612" spans="1:10">
      <c r="A612" s="65">
        <v>41806</v>
      </c>
      <c r="B612" s="57">
        <v>2.2999999999999998</v>
      </c>
      <c r="C612" s="57">
        <v>3.16</v>
      </c>
      <c r="D612" s="57">
        <v>4.5199999999999996</v>
      </c>
      <c r="E612" s="66">
        <v>41803</v>
      </c>
      <c r="F612" s="67">
        <v>41806</v>
      </c>
      <c r="G612" s="53"/>
      <c r="H612" s="54"/>
      <c r="I612" s="54"/>
      <c r="J612" s="65"/>
    </row>
    <row r="613" spans="1:10">
      <c r="A613" s="65">
        <v>41807</v>
      </c>
      <c r="B613" s="57">
        <v>2.29</v>
      </c>
      <c r="C613" s="57">
        <v>3.14</v>
      </c>
      <c r="D613" s="57">
        <v>4.4800000000000004</v>
      </c>
      <c r="E613" s="66">
        <v>41806</v>
      </c>
      <c r="F613" s="67">
        <v>41807</v>
      </c>
      <c r="G613" s="53"/>
      <c r="H613" s="54"/>
      <c r="I613" s="54"/>
      <c r="J613" s="65"/>
    </row>
    <row r="614" spans="1:10">
      <c r="A614" s="65">
        <v>41808</v>
      </c>
      <c r="B614" s="57">
        <v>2.27</v>
      </c>
      <c r="C614" s="57">
        <v>3.24</v>
      </c>
      <c r="D614" s="57">
        <v>4.57</v>
      </c>
      <c r="E614" s="66">
        <v>41807</v>
      </c>
      <c r="F614" s="67">
        <v>41808</v>
      </c>
      <c r="G614" s="53"/>
      <c r="H614" s="54"/>
      <c r="I614" s="54"/>
      <c r="J614" s="65"/>
    </row>
    <row r="615" spans="1:10">
      <c r="A615" s="65">
        <v>41809</v>
      </c>
      <c r="B615" s="57">
        <v>2.27</v>
      </c>
      <c r="C615" s="57">
        <v>3.18</v>
      </c>
      <c r="D615" s="57">
        <v>4.51</v>
      </c>
      <c r="E615" s="66">
        <v>41808</v>
      </c>
      <c r="F615" s="67">
        <v>41809</v>
      </c>
      <c r="G615" s="53"/>
      <c r="H615" s="54"/>
      <c r="I615" s="54"/>
      <c r="J615" s="65"/>
    </row>
    <row r="616" spans="1:10">
      <c r="A616" s="65">
        <v>41810</v>
      </c>
      <c r="B616" s="57">
        <v>2.27</v>
      </c>
      <c r="C616" s="57">
        <v>3.21</v>
      </c>
      <c r="D616" s="57">
        <v>4.55</v>
      </c>
      <c r="E616" s="66">
        <v>41809</v>
      </c>
      <c r="F616" s="67">
        <v>41810</v>
      </c>
      <c r="G616" s="53"/>
      <c r="H616" s="54"/>
      <c r="I616" s="54"/>
      <c r="J616" s="65"/>
    </row>
    <row r="617" spans="1:10">
      <c r="A617" s="65">
        <v>41813</v>
      </c>
      <c r="B617" s="57">
        <v>2.2599999999999998</v>
      </c>
      <c r="C617" s="57">
        <v>3.22</v>
      </c>
      <c r="D617" s="57">
        <v>4.57</v>
      </c>
      <c r="E617" s="66">
        <v>41810</v>
      </c>
      <c r="F617" s="67">
        <v>41813</v>
      </c>
      <c r="G617" s="53"/>
      <c r="H617" s="54"/>
      <c r="I617" s="54"/>
      <c r="J617" s="65"/>
    </row>
    <row r="618" spans="1:10">
      <c r="A618" s="65">
        <v>41814</v>
      </c>
      <c r="B618" s="57">
        <v>2.23</v>
      </c>
      <c r="C618" s="57">
        <v>3.17</v>
      </c>
      <c r="D618" s="57">
        <v>4.49</v>
      </c>
      <c r="E618" s="66">
        <v>41813</v>
      </c>
      <c r="F618" s="67">
        <v>41814</v>
      </c>
      <c r="G618" s="53"/>
      <c r="H618" s="54"/>
      <c r="I618" s="54"/>
      <c r="J618" s="65"/>
    </row>
    <row r="619" spans="1:10">
      <c r="A619" s="65">
        <v>41815</v>
      </c>
      <c r="B619" s="57">
        <v>2.2400000000000002</v>
      </c>
      <c r="C619" s="57">
        <v>3.18</v>
      </c>
      <c r="D619" s="57">
        <v>4.4800000000000004</v>
      </c>
      <c r="E619" s="66">
        <v>41814</v>
      </c>
      <c r="F619" s="67">
        <v>41815</v>
      </c>
      <c r="G619" s="53"/>
      <c r="H619" s="54"/>
      <c r="I619" s="54"/>
      <c r="J619" s="65"/>
    </row>
    <row r="620" spans="1:10">
      <c r="A620" s="65">
        <v>41816</v>
      </c>
      <c r="B620" s="57">
        <v>2.2400000000000002</v>
      </c>
      <c r="C620" s="57">
        <v>3.01</v>
      </c>
      <c r="D620" s="57">
        <v>4.25</v>
      </c>
      <c r="E620" s="66">
        <v>41815</v>
      </c>
      <c r="F620" s="67">
        <v>41816</v>
      </c>
      <c r="G620" s="53"/>
      <c r="H620" s="54"/>
      <c r="I620" s="54"/>
      <c r="J620" s="65"/>
    </row>
    <row r="621" spans="1:10">
      <c r="A621" s="65">
        <v>41817</v>
      </c>
      <c r="B621" s="57">
        <v>2.23</v>
      </c>
      <c r="C621" s="57">
        <v>2.95</v>
      </c>
      <c r="D621" s="57">
        <v>4.21</v>
      </c>
      <c r="E621" s="66">
        <v>41816</v>
      </c>
      <c r="F621" s="67">
        <v>41817</v>
      </c>
      <c r="G621" s="53"/>
      <c r="H621" s="54"/>
      <c r="I621" s="54"/>
      <c r="J621" s="65"/>
    </row>
    <row r="622" spans="1:10">
      <c r="A622" s="65">
        <v>41820</v>
      </c>
      <c r="B622" s="57">
        <v>2.23</v>
      </c>
      <c r="C622" s="57">
        <v>3.07</v>
      </c>
      <c r="D622" s="57">
        <v>4.3899999999999997</v>
      </c>
      <c r="E622" s="66">
        <v>41817</v>
      </c>
      <c r="F622" s="67">
        <v>41820</v>
      </c>
      <c r="G622" s="53"/>
      <c r="H622" s="54"/>
      <c r="I622" s="54"/>
      <c r="J622" s="65"/>
    </row>
    <row r="623" spans="1:10">
      <c r="A623" s="65">
        <v>41821</v>
      </c>
      <c r="B623" s="57">
        <v>2.1800000000000002</v>
      </c>
      <c r="C623" s="57">
        <v>3.1</v>
      </c>
      <c r="D623" s="57">
        <v>4.43</v>
      </c>
      <c r="E623" s="66">
        <v>41820</v>
      </c>
      <c r="F623" s="67">
        <v>41821</v>
      </c>
      <c r="G623" s="53"/>
      <c r="H623" s="54"/>
      <c r="I623" s="54"/>
      <c r="J623" s="65"/>
    </row>
    <row r="624" spans="1:10">
      <c r="A624" s="65">
        <v>41822</v>
      </c>
      <c r="B624" s="57">
        <v>2.1800000000000002</v>
      </c>
      <c r="C624" s="57">
        <v>3.06</v>
      </c>
      <c r="D624" s="57">
        <v>4.3499999999999996</v>
      </c>
      <c r="E624" s="66">
        <v>41821</v>
      </c>
      <c r="F624" s="67">
        <v>41822</v>
      </c>
      <c r="G624" s="53"/>
      <c r="H624" s="54"/>
      <c r="I624" s="54"/>
      <c r="J624" s="65"/>
    </row>
    <row r="625" spans="1:10">
      <c r="A625" s="65">
        <v>41823</v>
      </c>
      <c r="B625" s="57">
        <v>2.1800000000000002</v>
      </c>
      <c r="C625" s="57">
        <v>3.09</v>
      </c>
      <c r="D625" s="57">
        <v>4.3899999999999997</v>
      </c>
      <c r="E625" s="66">
        <v>41822</v>
      </c>
      <c r="F625" s="67">
        <v>41823</v>
      </c>
      <c r="G625" s="53"/>
      <c r="H625" s="54"/>
      <c r="I625" s="54"/>
      <c r="J625" s="65"/>
    </row>
    <row r="626" spans="1:10">
      <c r="A626" s="65">
        <v>41824</v>
      </c>
      <c r="B626" s="57">
        <v>2.1800000000000002</v>
      </c>
      <c r="C626" s="57">
        <v>3.07</v>
      </c>
      <c r="D626" s="57">
        <v>4.37</v>
      </c>
      <c r="E626" s="66">
        <v>41823</v>
      </c>
      <c r="F626" s="67">
        <v>41824</v>
      </c>
      <c r="G626" s="53"/>
      <c r="H626" s="54"/>
      <c r="I626" s="54"/>
      <c r="J626" s="65"/>
    </row>
    <row r="627" spans="1:10">
      <c r="A627" s="65">
        <v>41827</v>
      </c>
      <c r="B627" s="57">
        <v>2.1800000000000002</v>
      </c>
      <c r="C627" s="57">
        <v>3.1</v>
      </c>
      <c r="D627" s="57">
        <v>4.37</v>
      </c>
      <c r="E627" s="66">
        <v>41824</v>
      </c>
      <c r="F627" s="67">
        <v>41827</v>
      </c>
      <c r="G627" s="53"/>
      <c r="H627" s="54"/>
      <c r="I627" s="54"/>
      <c r="J627" s="65"/>
    </row>
    <row r="628" spans="1:10">
      <c r="A628" s="65">
        <v>41828</v>
      </c>
      <c r="B628" s="57">
        <v>2.0699999999999998</v>
      </c>
      <c r="C628" s="57">
        <v>3.06</v>
      </c>
      <c r="D628" s="57">
        <v>4.32</v>
      </c>
      <c r="E628" s="66">
        <v>41827</v>
      </c>
      <c r="F628" s="67">
        <v>41828</v>
      </c>
      <c r="G628" s="53"/>
      <c r="H628" s="54"/>
      <c r="I628" s="54"/>
      <c r="J628" s="65"/>
    </row>
    <row r="629" spans="1:10">
      <c r="A629" s="65">
        <v>41829</v>
      </c>
      <c r="B629" s="57">
        <v>2.06</v>
      </c>
      <c r="C629" s="57">
        <v>3.05</v>
      </c>
      <c r="D629" s="57">
        <v>4.28</v>
      </c>
      <c r="E629" s="66">
        <v>41828</v>
      </c>
      <c r="F629" s="67">
        <v>41829</v>
      </c>
      <c r="G629" s="53"/>
      <c r="H629" s="54"/>
      <c r="I629" s="54"/>
      <c r="J629" s="65"/>
    </row>
    <row r="630" spans="1:10">
      <c r="A630" s="65">
        <v>41830</v>
      </c>
      <c r="B630" s="57">
        <v>2.06</v>
      </c>
      <c r="C630" s="57">
        <v>3.03</v>
      </c>
      <c r="D630" s="57">
        <v>4.2699999999999996</v>
      </c>
      <c r="E630" s="66">
        <v>41829</v>
      </c>
      <c r="F630" s="67">
        <v>41830</v>
      </c>
      <c r="G630" s="53"/>
      <c r="H630" s="54"/>
      <c r="I630" s="54"/>
      <c r="J630" s="65"/>
    </row>
    <row r="631" spans="1:10">
      <c r="A631" s="65">
        <v>41831</v>
      </c>
      <c r="B631" s="57">
        <v>2.06</v>
      </c>
      <c r="C631" s="57">
        <v>3.07</v>
      </c>
      <c r="D631" s="57">
        <v>4.3099999999999996</v>
      </c>
      <c r="E631" s="66">
        <v>41830</v>
      </c>
      <c r="F631" s="67">
        <v>41831</v>
      </c>
      <c r="G631" s="53"/>
      <c r="H631" s="54"/>
      <c r="I631" s="54"/>
      <c r="J631" s="65"/>
    </row>
    <row r="632" spans="1:10">
      <c r="A632" s="65">
        <v>41834</v>
      </c>
      <c r="B632" s="57">
        <v>2.04</v>
      </c>
      <c r="C632" s="57">
        <v>3.09</v>
      </c>
      <c r="D632" s="57">
        <v>4.3499999999999996</v>
      </c>
      <c r="E632" s="66">
        <v>41831</v>
      </c>
      <c r="F632" s="67">
        <v>41834</v>
      </c>
      <c r="G632" s="53"/>
      <c r="H632" s="54"/>
      <c r="I632" s="54"/>
      <c r="J632" s="65"/>
    </row>
    <row r="633" spans="1:10">
      <c r="A633" s="65">
        <v>41835</v>
      </c>
      <c r="B633" s="57">
        <v>2</v>
      </c>
      <c r="C633" s="57">
        <v>3.13</v>
      </c>
      <c r="D633" s="57">
        <v>4.3899999999999997</v>
      </c>
      <c r="E633" s="66">
        <v>41834</v>
      </c>
      <c r="F633" s="67">
        <v>41835</v>
      </c>
      <c r="G633" s="53"/>
      <c r="H633" s="54"/>
      <c r="I633" s="54"/>
      <c r="J633" s="65"/>
    </row>
    <row r="634" spans="1:10">
      <c r="A634" s="65">
        <v>41836</v>
      </c>
      <c r="B634" s="57">
        <v>1.99</v>
      </c>
      <c r="C634" s="57">
        <v>3.14</v>
      </c>
      <c r="D634" s="57">
        <v>4.4000000000000004</v>
      </c>
      <c r="E634" s="66">
        <v>41835</v>
      </c>
      <c r="F634" s="67">
        <v>41836</v>
      </c>
      <c r="G634" s="53"/>
      <c r="H634" s="54"/>
      <c r="I634" s="54"/>
      <c r="J634" s="65"/>
    </row>
    <row r="635" spans="1:10">
      <c r="A635" s="65">
        <v>41837</v>
      </c>
      <c r="B635" s="57">
        <v>1.9</v>
      </c>
      <c r="C635" s="57">
        <v>3.14</v>
      </c>
      <c r="D635" s="57">
        <v>4.38</v>
      </c>
      <c r="E635" s="66">
        <v>41836</v>
      </c>
      <c r="F635" s="67">
        <v>41837</v>
      </c>
      <c r="G635" s="53"/>
      <c r="H635" s="54"/>
      <c r="I635" s="54"/>
      <c r="J635" s="65"/>
    </row>
    <row r="636" spans="1:10">
      <c r="A636" s="65">
        <v>41841</v>
      </c>
      <c r="B636" s="57">
        <v>1.9</v>
      </c>
      <c r="C636" s="57">
        <v>3.06</v>
      </c>
      <c r="D636" s="57">
        <v>4.1900000000000004</v>
      </c>
      <c r="E636" s="66">
        <v>41837</v>
      </c>
      <c r="F636" s="67">
        <v>41841</v>
      </c>
      <c r="G636" s="53"/>
      <c r="H636" s="54"/>
      <c r="I636" s="54"/>
      <c r="J636" s="65"/>
    </row>
    <row r="637" spans="1:10">
      <c r="A637" s="65">
        <v>41842</v>
      </c>
      <c r="B637" s="57">
        <v>1.81</v>
      </c>
      <c r="C637" s="57">
        <v>3.06</v>
      </c>
      <c r="D637" s="57">
        <v>4.18</v>
      </c>
      <c r="E637" s="66">
        <v>41841</v>
      </c>
      <c r="F637" s="67">
        <v>41842</v>
      </c>
      <c r="G637" s="53"/>
      <c r="H637" s="54"/>
      <c r="I637" s="54"/>
      <c r="J637" s="65"/>
    </row>
    <row r="638" spans="1:10">
      <c r="A638" s="65">
        <v>41843</v>
      </c>
      <c r="B638" s="57">
        <v>1.8</v>
      </c>
      <c r="C638" s="57">
        <v>3.04</v>
      </c>
      <c r="D638" s="57">
        <v>4.1500000000000004</v>
      </c>
      <c r="E638" s="66">
        <v>41842</v>
      </c>
      <c r="F638" s="67">
        <v>41843</v>
      </c>
      <c r="G638" s="53"/>
      <c r="H638" s="54"/>
      <c r="I638" s="54"/>
      <c r="J638" s="65"/>
    </row>
    <row r="639" spans="1:10">
      <c r="A639" s="65">
        <v>41844</v>
      </c>
      <c r="B639" s="57">
        <v>1.8</v>
      </c>
      <c r="C639" s="57">
        <v>3.08</v>
      </c>
      <c r="D639" s="57">
        <v>4.22</v>
      </c>
      <c r="E639" s="66">
        <v>41843</v>
      </c>
      <c r="F639" s="67">
        <v>41844</v>
      </c>
      <c r="G639" s="53"/>
      <c r="H639" s="54"/>
      <c r="I639" s="54"/>
      <c r="J639" s="65"/>
    </row>
    <row r="640" spans="1:10">
      <c r="A640" s="65">
        <v>41845</v>
      </c>
      <c r="B640" s="57">
        <v>1.8</v>
      </c>
      <c r="C640" s="57">
        <v>3.07</v>
      </c>
      <c r="D640" s="57">
        <v>4.2</v>
      </c>
      <c r="E640" s="66">
        <v>41844</v>
      </c>
      <c r="F640" s="67">
        <v>41845</v>
      </c>
      <c r="G640" s="53"/>
      <c r="H640" s="54"/>
      <c r="I640" s="54"/>
      <c r="J640" s="65"/>
    </row>
    <row r="641" spans="1:10">
      <c r="A641" s="65">
        <v>41848</v>
      </c>
      <c r="B641" s="57">
        <v>1.81</v>
      </c>
      <c r="C641" s="57">
        <v>3.07</v>
      </c>
      <c r="D641" s="57">
        <v>4.2300000000000004</v>
      </c>
      <c r="E641" s="66">
        <v>41845</v>
      </c>
      <c r="F641" s="67">
        <v>41848</v>
      </c>
      <c r="G641" s="53"/>
      <c r="H641" s="54"/>
      <c r="I641" s="54"/>
      <c r="J641" s="65"/>
    </row>
    <row r="642" spans="1:10">
      <c r="A642" s="65">
        <v>41849</v>
      </c>
      <c r="B642" s="57">
        <v>1.68</v>
      </c>
      <c r="C642" s="57">
        <v>3.14</v>
      </c>
      <c r="D642" s="57">
        <v>4.43</v>
      </c>
      <c r="E642" s="66">
        <v>41848</v>
      </c>
      <c r="F642" s="67">
        <v>41849</v>
      </c>
      <c r="G642" s="53"/>
      <c r="H642" s="54"/>
      <c r="I642" s="54"/>
      <c r="J642" s="65"/>
    </row>
    <row r="643" spans="1:10">
      <c r="A643" s="65">
        <v>41850</v>
      </c>
      <c r="B643" s="57">
        <v>1.69</v>
      </c>
      <c r="C643" s="57">
        <v>3.13</v>
      </c>
      <c r="D643" s="57">
        <v>4.42</v>
      </c>
      <c r="E643" s="66">
        <v>41849</v>
      </c>
      <c r="F643" s="67">
        <v>41850</v>
      </c>
      <c r="G643" s="53"/>
      <c r="H643" s="54"/>
      <c r="I643" s="54"/>
      <c r="J643" s="65"/>
    </row>
    <row r="644" spans="1:10">
      <c r="A644" s="65">
        <v>41851</v>
      </c>
      <c r="B644" s="57">
        <v>1.68</v>
      </c>
      <c r="C644" s="57">
        <v>3.34</v>
      </c>
      <c r="D644" s="57">
        <v>4.7300000000000004</v>
      </c>
      <c r="E644" s="66">
        <v>41850</v>
      </c>
      <c r="F644" s="67">
        <v>41851</v>
      </c>
      <c r="G644" s="53"/>
      <c r="H644" s="54"/>
      <c r="I644" s="54"/>
      <c r="J644" s="65"/>
    </row>
    <row r="645" spans="1:10">
      <c r="A645" s="65">
        <v>41852</v>
      </c>
      <c r="B645" s="57">
        <v>1.8</v>
      </c>
      <c r="C645" s="57">
        <v>3.62</v>
      </c>
      <c r="D645" s="57">
        <v>4.96</v>
      </c>
      <c r="E645" s="66">
        <v>41851</v>
      </c>
      <c r="F645" s="67">
        <v>41852</v>
      </c>
      <c r="G645" s="53"/>
      <c r="H645" s="54"/>
      <c r="I645" s="54"/>
      <c r="J645" s="65"/>
    </row>
    <row r="646" spans="1:10">
      <c r="A646" s="65">
        <v>41855</v>
      </c>
      <c r="B646" s="57">
        <v>1.7</v>
      </c>
      <c r="C646" s="57">
        <v>3.51</v>
      </c>
      <c r="D646" s="57">
        <v>4.79</v>
      </c>
      <c r="E646" s="66">
        <v>41852</v>
      </c>
      <c r="F646" s="67">
        <v>41855</v>
      </c>
      <c r="G646" s="53"/>
      <c r="H646" s="54"/>
      <c r="I646" s="54"/>
      <c r="J646" s="65"/>
    </row>
    <row r="647" spans="1:10">
      <c r="A647" s="65">
        <v>41856</v>
      </c>
      <c r="B647" s="57">
        <v>1.65</v>
      </c>
      <c r="C647" s="57">
        <v>3.57</v>
      </c>
      <c r="D647" s="57">
        <v>4.99</v>
      </c>
      <c r="E647" s="66">
        <v>41855</v>
      </c>
      <c r="F647" s="67">
        <v>41856</v>
      </c>
      <c r="G647" s="53"/>
      <c r="H647" s="54"/>
      <c r="I647" s="54"/>
      <c r="J647" s="65"/>
    </row>
    <row r="648" spans="1:10">
      <c r="A648" s="65">
        <v>41857</v>
      </c>
      <c r="B648" s="57">
        <v>1.65</v>
      </c>
      <c r="C648" s="57">
        <v>3.8</v>
      </c>
      <c r="D648" s="57">
        <v>5.18</v>
      </c>
      <c r="E648" s="66">
        <v>41856</v>
      </c>
      <c r="F648" s="67">
        <v>41857</v>
      </c>
      <c r="G648" s="53"/>
      <c r="H648" s="54"/>
      <c r="I648" s="54"/>
      <c r="J648" s="65"/>
    </row>
    <row r="649" spans="1:10">
      <c r="A649" s="65">
        <v>41858</v>
      </c>
      <c r="B649" s="57">
        <v>1.65</v>
      </c>
      <c r="C649" s="57">
        <v>3.68</v>
      </c>
      <c r="D649" s="57">
        <v>5.0199999999999996</v>
      </c>
      <c r="E649" s="66">
        <v>41857</v>
      </c>
      <c r="F649" s="67">
        <v>41858</v>
      </c>
      <c r="G649" s="53"/>
      <c r="H649" s="54"/>
      <c r="I649" s="54"/>
      <c r="J649" s="65"/>
    </row>
    <row r="650" spans="1:10">
      <c r="A650" s="65">
        <v>41859</v>
      </c>
      <c r="B650" s="57">
        <v>1.68</v>
      </c>
      <c r="C650" s="57">
        <v>3.63</v>
      </c>
      <c r="D650" s="57">
        <v>4.99</v>
      </c>
      <c r="E650" s="66">
        <v>41858</v>
      </c>
      <c r="F650" s="67">
        <v>41859</v>
      </c>
      <c r="G650" s="53"/>
      <c r="H650" s="54"/>
      <c r="I650" s="54"/>
      <c r="J650" s="65"/>
    </row>
    <row r="651" spans="1:10">
      <c r="A651" s="65">
        <v>41862</v>
      </c>
      <c r="B651" s="57">
        <v>1.65</v>
      </c>
      <c r="C651" s="57">
        <v>3.6</v>
      </c>
      <c r="D651" s="57">
        <v>4.9800000000000004</v>
      </c>
      <c r="E651" s="66">
        <v>41859</v>
      </c>
      <c r="F651" s="67">
        <v>41862</v>
      </c>
      <c r="G651" s="53"/>
      <c r="H651" s="54"/>
      <c r="I651" s="54"/>
      <c r="J651" s="65"/>
    </row>
    <row r="652" spans="1:10">
      <c r="A652" s="65">
        <v>41863</v>
      </c>
      <c r="B652" s="57">
        <v>1.54</v>
      </c>
      <c r="C652" s="57">
        <v>3.59</v>
      </c>
      <c r="D652" s="57">
        <v>4.97</v>
      </c>
      <c r="E652" s="66">
        <v>41862</v>
      </c>
      <c r="F652" s="67">
        <v>41863</v>
      </c>
      <c r="G652" s="53"/>
      <c r="H652" s="54"/>
      <c r="I652" s="54"/>
      <c r="J652" s="65"/>
    </row>
    <row r="653" spans="1:10">
      <c r="A653" s="65">
        <v>41864</v>
      </c>
      <c r="B653" s="57">
        <v>1.55</v>
      </c>
      <c r="C653" s="57">
        <v>3.59</v>
      </c>
      <c r="D653" s="57">
        <v>4.9800000000000004</v>
      </c>
      <c r="E653" s="66">
        <v>41863</v>
      </c>
      <c r="F653" s="67">
        <v>41864</v>
      </c>
      <c r="G653" s="53"/>
      <c r="H653" s="54"/>
      <c r="I653" s="54"/>
      <c r="J653" s="65"/>
    </row>
    <row r="654" spans="1:10">
      <c r="A654" s="65">
        <v>41865</v>
      </c>
      <c r="B654" s="57">
        <v>1.5</v>
      </c>
      <c r="C654" s="57">
        <v>3.41</v>
      </c>
      <c r="D654" s="57">
        <v>4.7699999999999996</v>
      </c>
      <c r="E654" s="66">
        <v>41864</v>
      </c>
      <c r="F654" s="67">
        <v>41865</v>
      </c>
      <c r="G654" s="53"/>
      <c r="H654" s="54"/>
      <c r="I654" s="54"/>
      <c r="J654" s="65"/>
    </row>
    <row r="655" spans="1:10">
      <c r="A655" s="65">
        <v>41866</v>
      </c>
      <c r="B655" s="57">
        <v>1.5</v>
      </c>
      <c r="C655" s="57">
        <v>3.4</v>
      </c>
      <c r="D655" s="57">
        <v>4.78</v>
      </c>
      <c r="E655" s="66">
        <v>41865</v>
      </c>
      <c r="F655" s="67">
        <v>41866</v>
      </c>
      <c r="G655" s="53"/>
      <c r="H655" s="54"/>
      <c r="I655" s="54"/>
      <c r="J655" s="65"/>
    </row>
    <row r="656" spans="1:10">
      <c r="A656" s="65">
        <v>41869</v>
      </c>
      <c r="B656" s="57">
        <v>1.5</v>
      </c>
      <c r="C656" s="57">
        <v>3.31</v>
      </c>
      <c r="D656" s="57">
        <v>4.6500000000000004</v>
      </c>
      <c r="E656" s="66">
        <v>41866</v>
      </c>
      <c r="F656" s="67">
        <v>41869</v>
      </c>
      <c r="G656" s="53"/>
      <c r="H656" s="54"/>
      <c r="I656" s="54"/>
      <c r="J656" s="65"/>
    </row>
    <row r="657" spans="1:10">
      <c r="A657" s="65">
        <v>41870</v>
      </c>
      <c r="B657" s="57">
        <v>1.4</v>
      </c>
      <c r="C657" s="57">
        <v>3.19</v>
      </c>
      <c r="D657" s="57">
        <v>4.5</v>
      </c>
      <c r="E657" s="66">
        <v>41869</v>
      </c>
      <c r="F657" s="67">
        <v>41870</v>
      </c>
      <c r="G657" s="53"/>
      <c r="H657" s="54"/>
      <c r="I657" s="54"/>
      <c r="J657" s="65"/>
    </row>
    <row r="658" spans="1:10">
      <c r="A658" s="65">
        <v>41872</v>
      </c>
      <c r="B658" s="57">
        <v>1.42</v>
      </c>
      <c r="C658" s="57">
        <v>3.15</v>
      </c>
      <c r="D658" s="57">
        <v>4.46</v>
      </c>
      <c r="E658" s="66">
        <v>41870</v>
      </c>
      <c r="F658" s="67">
        <v>41872</v>
      </c>
      <c r="G658" s="53"/>
      <c r="H658" s="54"/>
      <c r="I658" s="54"/>
      <c r="J658" s="65"/>
    </row>
    <row r="659" spans="1:10">
      <c r="A659" s="65">
        <v>41873</v>
      </c>
      <c r="B659" s="57">
        <v>1.4</v>
      </c>
      <c r="C659" s="57">
        <v>3.18</v>
      </c>
      <c r="D659" s="57">
        <v>4.47</v>
      </c>
      <c r="E659" s="66">
        <v>41872</v>
      </c>
      <c r="F659" s="67">
        <v>41873</v>
      </c>
      <c r="G659" s="53"/>
      <c r="H659" s="54"/>
      <c r="I659" s="54"/>
      <c r="J659" s="65"/>
    </row>
    <row r="660" spans="1:10">
      <c r="A660" s="65">
        <v>41876</v>
      </c>
      <c r="B660" s="57">
        <v>1.4</v>
      </c>
      <c r="C660" s="57">
        <v>3.17</v>
      </c>
      <c r="D660" s="57">
        <v>4.47</v>
      </c>
      <c r="E660" s="66">
        <v>41873</v>
      </c>
      <c r="F660" s="67">
        <v>41876</v>
      </c>
      <c r="G660" s="53"/>
      <c r="H660" s="54"/>
      <c r="I660" s="54"/>
      <c r="J660" s="65"/>
    </row>
    <row r="661" spans="1:10">
      <c r="A661" s="65">
        <v>41877</v>
      </c>
      <c r="B661" s="57">
        <v>1.53</v>
      </c>
      <c r="C661" s="57">
        <v>3.15</v>
      </c>
      <c r="D661" s="57">
        <v>4.43</v>
      </c>
      <c r="E661" s="66">
        <v>41876</v>
      </c>
      <c r="F661" s="67">
        <v>41877</v>
      </c>
      <c r="G661" s="53"/>
      <c r="H661" s="54"/>
      <c r="I661" s="54"/>
      <c r="J661" s="65"/>
    </row>
    <row r="662" spans="1:10">
      <c r="A662" s="65">
        <v>41878</v>
      </c>
      <c r="B662" s="57">
        <v>1.52</v>
      </c>
      <c r="C662" s="57">
        <v>3.11</v>
      </c>
      <c r="D662" s="57">
        <v>4.33</v>
      </c>
      <c r="E662" s="66">
        <v>41877</v>
      </c>
      <c r="F662" s="67">
        <v>41878</v>
      </c>
      <c r="G662" s="53"/>
      <c r="H662" s="54"/>
      <c r="I662" s="54"/>
      <c r="J662" s="65"/>
    </row>
    <row r="663" spans="1:10">
      <c r="A663" s="65">
        <v>41879</v>
      </c>
      <c r="B663" s="57">
        <v>1.52</v>
      </c>
      <c r="C663" s="57">
        <v>3.21</v>
      </c>
      <c r="D663" s="57">
        <v>4.45</v>
      </c>
      <c r="E663" s="66">
        <v>41878</v>
      </c>
      <c r="F663" s="67">
        <v>41879</v>
      </c>
      <c r="G663" s="53"/>
      <c r="H663" s="54"/>
      <c r="I663" s="54"/>
      <c r="J663" s="65"/>
    </row>
    <row r="664" spans="1:10">
      <c r="A664" s="65">
        <v>41880</v>
      </c>
      <c r="B664" s="57">
        <v>1.52</v>
      </c>
      <c r="C664" s="57">
        <v>3.2</v>
      </c>
      <c r="D664" s="57">
        <v>4.45</v>
      </c>
      <c r="E664" s="66">
        <v>41879</v>
      </c>
      <c r="F664" s="67">
        <v>41880</v>
      </c>
      <c r="G664" s="53"/>
      <c r="H664" s="54"/>
      <c r="I664" s="54"/>
      <c r="J664" s="65"/>
    </row>
    <row r="665" spans="1:10">
      <c r="A665" s="65">
        <v>41883</v>
      </c>
      <c r="B665" s="57">
        <v>1.52</v>
      </c>
      <c r="C665" s="57">
        <v>3.22</v>
      </c>
      <c r="D665" s="57">
        <v>4.46</v>
      </c>
      <c r="E665" s="66">
        <v>41880</v>
      </c>
      <c r="F665" s="67">
        <v>41883</v>
      </c>
      <c r="G665" s="53"/>
      <c r="H665" s="54"/>
      <c r="I665" s="54"/>
      <c r="J665" s="65"/>
    </row>
    <row r="666" spans="1:10">
      <c r="A666" s="65">
        <v>41884</v>
      </c>
      <c r="B666" s="57">
        <v>1.41</v>
      </c>
      <c r="C666" s="57">
        <v>3.3</v>
      </c>
      <c r="D666" s="57">
        <v>4.54</v>
      </c>
      <c r="E666" s="66">
        <v>41883</v>
      </c>
      <c r="F666" s="67">
        <v>41884</v>
      </c>
      <c r="G666" s="53"/>
      <c r="H666" s="54"/>
      <c r="I666" s="54"/>
      <c r="J666" s="65"/>
    </row>
    <row r="667" spans="1:10">
      <c r="A667" s="65">
        <v>41885</v>
      </c>
      <c r="B667" s="57">
        <v>1.41</v>
      </c>
      <c r="C667" s="57">
        <v>3.23</v>
      </c>
      <c r="D667" s="57">
        <v>4.47</v>
      </c>
      <c r="E667" s="66">
        <v>41884</v>
      </c>
      <c r="F667" s="67">
        <v>41885</v>
      </c>
      <c r="G667" s="53"/>
      <c r="H667" s="54"/>
      <c r="I667" s="54"/>
      <c r="J667" s="65"/>
    </row>
    <row r="668" spans="1:10">
      <c r="A668" s="65">
        <v>41886</v>
      </c>
      <c r="B668" s="57">
        <v>1.4</v>
      </c>
      <c r="C668" s="57">
        <v>3.23</v>
      </c>
      <c r="D668" s="57">
        <v>4.41</v>
      </c>
      <c r="E668" s="66">
        <v>41885</v>
      </c>
      <c r="F668" s="67">
        <v>41886</v>
      </c>
      <c r="G668" s="53"/>
      <c r="H668" s="54"/>
      <c r="I668" s="54"/>
      <c r="J668" s="65"/>
    </row>
    <row r="669" spans="1:10">
      <c r="A669" s="65">
        <v>41887</v>
      </c>
      <c r="B669" s="57">
        <v>1.42</v>
      </c>
      <c r="C669" s="57">
        <v>3.27</v>
      </c>
      <c r="D669" s="57">
        <v>4.4800000000000004</v>
      </c>
      <c r="E669" s="66">
        <v>41886</v>
      </c>
      <c r="F669" s="67">
        <v>41887</v>
      </c>
      <c r="G669" s="53"/>
      <c r="H669" s="54"/>
      <c r="I669" s="54"/>
      <c r="J669" s="65"/>
    </row>
    <row r="670" spans="1:10">
      <c r="A670" s="65">
        <v>41890</v>
      </c>
      <c r="B670" s="57">
        <v>1.39</v>
      </c>
      <c r="C670" s="57">
        <v>3.14</v>
      </c>
      <c r="D670" s="57">
        <v>4.34</v>
      </c>
      <c r="E670" s="66">
        <v>41887</v>
      </c>
      <c r="F670" s="67">
        <v>41890</v>
      </c>
      <c r="G670" s="53"/>
      <c r="H670" s="54"/>
      <c r="I670" s="54"/>
      <c r="J670" s="65"/>
    </row>
    <row r="671" spans="1:10">
      <c r="A671" s="65">
        <v>41891</v>
      </c>
      <c r="B671" s="57">
        <v>1.36</v>
      </c>
      <c r="C671" s="57">
        <v>3.24</v>
      </c>
      <c r="D671" s="57">
        <v>4.51</v>
      </c>
      <c r="E671" s="66">
        <v>41890</v>
      </c>
      <c r="F671" s="67">
        <v>41891</v>
      </c>
      <c r="G671" s="53"/>
      <c r="H671" s="54"/>
      <c r="I671" s="54"/>
      <c r="J671" s="65"/>
    </row>
    <row r="672" spans="1:10">
      <c r="A672" s="65">
        <v>41892</v>
      </c>
      <c r="B672" s="57">
        <v>1.37</v>
      </c>
      <c r="C672" s="57">
        <v>3.25</v>
      </c>
      <c r="D672" s="57">
        <v>4.6100000000000003</v>
      </c>
      <c r="E672" s="66">
        <v>41891</v>
      </c>
      <c r="F672" s="67">
        <v>41892</v>
      </c>
      <c r="G672" s="53"/>
      <c r="H672" s="54"/>
      <c r="I672" s="54"/>
      <c r="J672" s="65"/>
    </row>
    <row r="673" spans="1:10">
      <c r="A673" s="65">
        <v>41893</v>
      </c>
      <c r="B673" s="57">
        <v>1.39</v>
      </c>
      <c r="C673" s="57">
        <v>3.2</v>
      </c>
      <c r="D673" s="57">
        <v>4.6900000000000004</v>
      </c>
      <c r="E673" s="66">
        <v>41892</v>
      </c>
      <c r="F673" s="67">
        <v>41893</v>
      </c>
      <c r="G673" s="53"/>
      <c r="H673" s="54"/>
      <c r="I673" s="54"/>
      <c r="J673" s="65"/>
    </row>
    <row r="674" spans="1:10">
      <c r="A674" s="65">
        <v>41894</v>
      </c>
      <c r="B674" s="57">
        <v>1.39</v>
      </c>
      <c r="C674" s="57">
        <v>3.3</v>
      </c>
      <c r="D674" s="57">
        <v>4.83</v>
      </c>
      <c r="E674" s="66">
        <v>41893</v>
      </c>
      <c r="F674" s="67">
        <v>41894</v>
      </c>
      <c r="G674" s="53"/>
      <c r="H674" s="54"/>
      <c r="I674" s="54"/>
      <c r="J674" s="65"/>
    </row>
    <row r="675" spans="1:10">
      <c r="A675" s="65">
        <v>41897</v>
      </c>
      <c r="B675" s="57">
        <v>1.38</v>
      </c>
      <c r="C675" s="57">
        <v>3.3</v>
      </c>
      <c r="D675" s="57">
        <v>4.84</v>
      </c>
      <c r="E675" s="66">
        <v>41894</v>
      </c>
      <c r="F675" s="67">
        <v>41897</v>
      </c>
      <c r="G675" s="53"/>
      <c r="H675" s="54"/>
      <c r="I675" s="54"/>
      <c r="J675" s="65"/>
    </row>
    <row r="676" spans="1:10">
      <c r="A676" s="65">
        <v>41898</v>
      </c>
      <c r="B676" s="57">
        <v>1.38</v>
      </c>
      <c r="C676" s="57">
        <v>3.22</v>
      </c>
      <c r="D676" s="57">
        <v>4.7300000000000004</v>
      </c>
      <c r="E676" s="66">
        <v>41897</v>
      </c>
      <c r="F676" s="67">
        <v>41898</v>
      </c>
      <c r="G676" s="53"/>
      <c r="H676" s="54"/>
      <c r="I676" s="54"/>
      <c r="J676" s="65"/>
    </row>
    <row r="677" spans="1:10">
      <c r="A677" s="65">
        <v>41899</v>
      </c>
      <c r="B677" s="57">
        <v>1.35</v>
      </c>
      <c r="C677" s="57">
        <v>3.16</v>
      </c>
      <c r="D677" s="57">
        <v>4.6900000000000004</v>
      </c>
      <c r="E677" s="66">
        <v>41898</v>
      </c>
      <c r="F677" s="67">
        <v>41899</v>
      </c>
      <c r="G677" s="53"/>
      <c r="H677" s="54"/>
      <c r="I677" s="54"/>
      <c r="J677" s="65"/>
    </row>
    <row r="678" spans="1:10">
      <c r="A678" s="65">
        <v>41900</v>
      </c>
      <c r="B678" s="57">
        <v>1.35</v>
      </c>
      <c r="C678" s="57">
        <v>3.17</v>
      </c>
      <c r="D678" s="57">
        <v>4.66</v>
      </c>
      <c r="E678" s="66">
        <v>41899</v>
      </c>
      <c r="F678" s="67">
        <v>41900</v>
      </c>
      <c r="G678" s="53"/>
      <c r="H678" s="54"/>
      <c r="I678" s="54"/>
      <c r="J678" s="65"/>
    </row>
    <row r="679" spans="1:10">
      <c r="A679" s="65">
        <v>41901</v>
      </c>
      <c r="B679" s="57">
        <v>1.35</v>
      </c>
      <c r="C679" s="57">
        <v>3.13</v>
      </c>
      <c r="D679" s="57">
        <v>4.63</v>
      </c>
      <c r="E679" s="66">
        <v>41900</v>
      </c>
      <c r="F679" s="67">
        <v>41901</v>
      </c>
      <c r="G679" s="53"/>
      <c r="H679" s="54"/>
      <c r="I679" s="54"/>
      <c r="J679" s="65"/>
    </row>
    <row r="680" spans="1:10">
      <c r="A680" s="65">
        <v>41904</v>
      </c>
      <c r="B680" s="57">
        <v>1.35</v>
      </c>
      <c r="C680" s="57">
        <v>3.13</v>
      </c>
      <c r="D680" s="57">
        <v>4.62</v>
      </c>
      <c r="E680" s="66">
        <v>41901</v>
      </c>
      <c r="F680" s="67">
        <v>41904</v>
      </c>
      <c r="G680" s="53"/>
      <c r="H680" s="54"/>
      <c r="I680" s="54"/>
      <c r="J680" s="65"/>
    </row>
    <row r="681" spans="1:10">
      <c r="A681" s="65">
        <v>41905</v>
      </c>
      <c r="B681" s="57">
        <v>1.35</v>
      </c>
      <c r="C681" s="57">
        <v>3.09</v>
      </c>
      <c r="D681" s="57">
        <v>4.6100000000000003</v>
      </c>
      <c r="E681" s="66">
        <v>41904</v>
      </c>
      <c r="F681" s="67">
        <v>41905</v>
      </c>
      <c r="G681" s="53"/>
      <c r="H681" s="54"/>
      <c r="I681" s="54"/>
      <c r="J681" s="65"/>
    </row>
    <row r="682" spans="1:10">
      <c r="A682" s="65">
        <v>41906</v>
      </c>
      <c r="B682" s="57">
        <v>1.35</v>
      </c>
      <c r="C682" s="57">
        <v>3.08</v>
      </c>
      <c r="D682" s="57">
        <v>4.5999999999999996</v>
      </c>
      <c r="E682" s="66">
        <v>41905</v>
      </c>
      <c r="F682" s="67">
        <v>41906</v>
      </c>
      <c r="G682" s="53"/>
      <c r="H682" s="54"/>
      <c r="I682" s="54"/>
      <c r="J682" s="65"/>
    </row>
    <row r="683" spans="1:10">
      <c r="A683" s="65">
        <v>41907</v>
      </c>
      <c r="B683" s="57">
        <v>1.35</v>
      </c>
      <c r="C683" s="57">
        <v>3.03</v>
      </c>
      <c r="D683" s="57">
        <v>4.4800000000000004</v>
      </c>
      <c r="E683" s="66">
        <v>41906</v>
      </c>
      <c r="F683" s="67">
        <v>41907</v>
      </c>
      <c r="G683" s="53"/>
      <c r="H683" s="54"/>
      <c r="I683" s="54"/>
      <c r="J683" s="65"/>
    </row>
    <row r="684" spans="1:10">
      <c r="A684" s="65">
        <v>41908</v>
      </c>
      <c r="B684" s="57">
        <v>1.35</v>
      </c>
      <c r="C684" s="57">
        <v>3.09</v>
      </c>
      <c r="D684" s="57">
        <v>4.53</v>
      </c>
      <c r="E684" s="66">
        <v>41907</v>
      </c>
      <c r="F684" s="67">
        <v>41908</v>
      </c>
      <c r="G684" s="53"/>
      <c r="H684" s="54"/>
      <c r="I684" s="54"/>
      <c r="J684" s="65"/>
    </row>
    <row r="685" spans="1:10">
      <c r="A685" s="65">
        <v>41911</v>
      </c>
      <c r="B685" s="57">
        <v>1.34</v>
      </c>
      <c r="C685" s="57">
        <v>3.17</v>
      </c>
      <c r="D685" s="57">
        <v>4.62</v>
      </c>
      <c r="E685" s="66">
        <v>41908</v>
      </c>
      <c r="F685" s="67">
        <v>41911</v>
      </c>
      <c r="G685" s="53"/>
      <c r="H685" s="54"/>
      <c r="I685" s="54"/>
      <c r="J685" s="65"/>
    </row>
    <row r="686" spans="1:10">
      <c r="A686" s="65">
        <v>41912</v>
      </c>
      <c r="B686" s="57">
        <v>1.34</v>
      </c>
      <c r="C686" s="57">
        <v>3.16</v>
      </c>
      <c r="D686" s="57">
        <v>4.63</v>
      </c>
      <c r="E686" s="66">
        <v>41911</v>
      </c>
      <c r="F686" s="67">
        <v>41912</v>
      </c>
      <c r="G686" s="53"/>
      <c r="H686" s="54"/>
      <c r="I686" s="54"/>
      <c r="J686" s="65"/>
    </row>
    <row r="687" spans="1:10">
      <c r="A687" s="65">
        <v>41913</v>
      </c>
      <c r="B687" s="57">
        <v>1.35</v>
      </c>
      <c r="C687" s="57">
        <v>3.16</v>
      </c>
      <c r="D687" s="57">
        <v>4.6500000000000004</v>
      </c>
      <c r="E687" s="66">
        <v>41912</v>
      </c>
      <c r="F687" s="67">
        <v>41913</v>
      </c>
      <c r="G687" s="53"/>
      <c r="H687" s="54"/>
      <c r="I687" s="54"/>
      <c r="J687" s="65"/>
    </row>
    <row r="688" spans="1:10">
      <c r="A688" s="65">
        <v>41914</v>
      </c>
      <c r="B688" s="57">
        <v>1.35</v>
      </c>
      <c r="C688" s="57">
        <v>3.1</v>
      </c>
      <c r="D688" s="57">
        <v>4.55</v>
      </c>
      <c r="E688" s="66">
        <v>41913</v>
      </c>
      <c r="F688" s="67">
        <v>41914</v>
      </c>
      <c r="G688" s="53"/>
      <c r="H688" s="54"/>
      <c r="I688" s="54"/>
      <c r="J688" s="65"/>
    </row>
    <row r="689" spans="1:10">
      <c r="A689" s="65">
        <v>41915</v>
      </c>
      <c r="B689" s="57">
        <v>1.35</v>
      </c>
      <c r="C689" s="57">
        <v>3.08</v>
      </c>
      <c r="D689" s="57">
        <v>4.55</v>
      </c>
      <c r="E689" s="66">
        <v>41914</v>
      </c>
      <c r="F689" s="67">
        <v>41915</v>
      </c>
      <c r="G689" s="53"/>
      <c r="H689" s="54"/>
      <c r="I689" s="54"/>
      <c r="J689" s="65"/>
    </row>
    <row r="690" spans="1:10">
      <c r="A690" s="65">
        <v>41918</v>
      </c>
      <c r="B690" s="57">
        <v>1.35</v>
      </c>
      <c r="C690" s="57">
        <v>3.08</v>
      </c>
      <c r="D690" s="57">
        <v>4.55</v>
      </c>
      <c r="E690" s="66">
        <v>41915</v>
      </c>
      <c r="F690" s="67">
        <v>41918</v>
      </c>
      <c r="G690" s="53"/>
      <c r="H690" s="54"/>
      <c r="I690" s="54"/>
      <c r="J690" s="65"/>
    </row>
    <row r="691" spans="1:10">
      <c r="A691" s="65">
        <v>41919</v>
      </c>
      <c r="B691" s="57">
        <v>1.35</v>
      </c>
      <c r="C691" s="57">
        <v>3.04</v>
      </c>
      <c r="D691" s="57">
        <v>4.49</v>
      </c>
      <c r="E691" s="66">
        <v>41918</v>
      </c>
      <c r="F691" s="67">
        <v>41919</v>
      </c>
      <c r="G691" s="53"/>
      <c r="H691" s="54"/>
      <c r="I691" s="54"/>
      <c r="J691" s="65"/>
    </row>
    <row r="692" spans="1:10">
      <c r="A692" s="65">
        <v>41920</v>
      </c>
      <c r="B692" s="57">
        <v>1.33</v>
      </c>
      <c r="C692" s="57">
        <v>3.02</v>
      </c>
      <c r="D692" s="57">
        <v>4.41</v>
      </c>
      <c r="E692" s="66">
        <v>41919</v>
      </c>
      <c r="F692" s="67">
        <v>41920</v>
      </c>
      <c r="G692" s="53"/>
      <c r="H692" s="54"/>
      <c r="I692" s="54"/>
      <c r="J692" s="65"/>
    </row>
    <row r="693" spans="1:10">
      <c r="A693" s="65">
        <v>41921</v>
      </c>
      <c r="B693" s="57">
        <v>1.33</v>
      </c>
      <c r="C693" s="57">
        <v>2.9</v>
      </c>
      <c r="D693" s="57">
        <v>4.1500000000000004</v>
      </c>
      <c r="E693" s="66">
        <v>41920</v>
      </c>
      <c r="F693" s="67">
        <v>41921</v>
      </c>
      <c r="G693" s="53"/>
      <c r="H693" s="54"/>
      <c r="I693" s="54"/>
      <c r="J693" s="65"/>
    </row>
    <row r="694" spans="1:10">
      <c r="A694" s="65">
        <v>41922</v>
      </c>
      <c r="B694" s="57">
        <v>1.33</v>
      </c>
      <c r="C694" s="57">
        <v>2.96</v>
      </c>
      <c r="D694" s="57">
        <v>4.24</v>
      </c>
      <c r="E694" s="66">
        <v>41921</v>
      </c>
      <c r="F694" s="67">
        <v>41922</v>
      </c>
      <c r="G694" s="53"/>
      <c r="H694" s="54"/>
      <c r="I694" s="54"/>
      <c r="J694" s="65"/>
    </row>
    <row r="695" spans="1:10">
      <c r="A695" s="65">
        <v>41925</v>
      </c>
      <c r="B695" s="57">
        <v>1.33</v>
      </c>
      <c r="C695" s="57">
        <v>2.88</v>
      </c>
      <c r="D695" s="57">
        <v>4.1100000000000003</v>
      </c>
      <c r="E695" s="66">
        <v>41922</v>
      </c>
      <c r="F695" s="67">
        <v>41925</v>
      </c>
      <c r="G695" s="53"/>
      <c r="H695" s="54"/>
      <c r="I695" s="54"/>
      <c r="J695" s="65"/>
    </row>
    <row r="696" spans="1:10">
      <c r="A696" s="65">
        <v>41926</v>
      </c>
      <c r="B696" s="57">
        <v>1.32</v>
      </c>
      <c r="C696" s="57">
        <v>2.86</v>
      </c>
      <c r="D696" s="57">
        <v>4.08</v>
      </c>
      <c r="E696" s="66">
        <v>41925</v>
      </c>
      <c r="F696" s="67">
        <v>41926</v>
      </c>
      <c r="G696" s="53"/>
      <c r="H696" s="54"/>
      <c r="I696" s="54"/>
      <c r="J696" s="65"/>
    </row>
    <row r="697" spans="1:10">
      <c r="A697" s="65">
        <v>41927</v>
      </c>
      <c r="B697" s="57">
        <v>1.28</v>
      </c>
      <c r="C697" s="57">
        <v>2.79</v>
      </c>
      <c r="D697" s="57">
        <v>3.95</v>
      </c>
      <c r="E697" s="66">
        <v>41926</v>
      </c>
      <c r="F697" s="67">
        <v>41927</v>
      </c>
      <c r="G697" s="53"/>
      <c r="H697" s="54"/>
      <c r="I697" s="54"/>
      <c r="J697" s="65"/>
    </row>
    <row r="698" spans="1:10">
      <c r="A698" s="65">
        <v>41928</v>
      </c>
      <c r="B698" s="57">
        <v>1.28</v>
      </c>
      <c r="C698" s="57">
        <v>3.02</v>
      </c>
      <c r="D698" s="57">
        <v>4.25</v>
      </c>
      <c r="E698" s="66">
        <v>41927</v>
      </c>
      <c r="F698" s="67">
        <v>41928</v>
      </c>
      <c r="G698" s="53"/>
      <c r="H698" s="54"/>
      <c r="I698" s="54"/>
      <c r="J698" s="65"/>
    </row>
    <row r="699" spans="1:10">
      <c r="A699" s="65">
        <v>41929</v>
      </c>
      <c r="B699" s="57">
        <v>1.28</v>
      </c>
      <c r="C699" s="57">
        <v>2.92</v>
      </c>
      <c r="D699" s="57">
        <v>4.1900000000000004</v>
      </c>
      <c r="E699" s="66">
        <v>41928</v>
      </c>
      <c r="F699" s="67">
        <v>41929</v>
      </c>
      <c r="G699" s="53"/>
      <c r="H699" s="54"/>
      <c r="I699" s="54"/>
      <c r="J699" s="65"/>
    </row>
    <row r="700" spans="1:10">
      <c r="A700" s="65">
        <v>41932</v>
      </c>
      <c r="B700" s="57">
        <v>1.3</v>
      </c>
      <c r="C700" s="57">
        <v>2.87</v>
      </c>
      <c r="D700" s="57">
        <v>4.07</v>
      </c>
      <c r="E700" s="66">
        <v>41929</v>
      </c>
      <c r="F700" s="67">
        <v>41932</v>
      </c>
      <c r="G700" s="53"/>
      <c r="H700" s="54"/>
      <c r="I700" s="54"/>
      <c r="J700" s="65"/>
    </row>
    <row r="701" spans="1:10">
      <c r="A701" s="65">
        <v>41933</v>
      </c>
      <c r="B701" s="57">
        <v>1.5</v>
      </c>
      <c r="C701" s="57">
        <v>2.88</v>
      </c>
      <c r="D701" s="57">
        <v>4.07</v>
      </c>
      <c r="E701" s="66">
        <v>41932</v>
      </c>
      <c r="F701" s="67">
        <v>41933</v>
      </c>
      <c r="G701" s="53"/>
      <c r="H701" s="54"/>
      <c r="I701" s="54"/>
      <c r="J701" s="65"/>
    </row>
    <row r="702" spans="1:10">
      <c r="A702" s="65">
        <v>41934</v>
      </c>
      <c r="B702" s="57">
        <v>1.53</v>
      </c>
      <c r="C702" s="57">
        <v>2.87</v>
      </c>
      <c r="D702" s="57">
        <v>4.09</v>
      </c>
      <c r="E702" s="66">
        <v>41933</v>
      </c>
      <c r="F702" s="67">
        <v>41934</v>
      </c>
      <c r="G702" s="53"/>
      <c r="H702" s="54"/>
      <c r="I702" s="54"/>
      <c r="J702" s="65"/>
    </row>
    <row r="703" spans="1:10">
      <c r="A703" s="65">
        <v>41936</v>
      </c>
      <c r="B703" s="57">
        <v>1.53</v>
      </c>
      <c r="C703" s="57">
        <v>2.87</v>
      </c>
      <c r="D703" s="57">
        <v>4.09</v>
      </c>
      <c r="E703" s="66">
        <v>41934</v>
      </c>
      <c r="F703" s="67">
        <v>41936</v>
      </c>
      <c r="G703" s="53"/>
      <c r="H703" s="54"/>
      <c r="I703" s="54"/>
      <c r="J703" s="65"/>
    </row>
    <row r="704" spans="1:10">
      <c r="A704" s="65">
        <v>41939</v>
      </c>
      <c r="B704" s="57">
        <v>1.55</v>
      </c>
      <c r="C704" s="57">
        <v>2.91</v>
      </c>
      <c r="D704" s="57">
        <v>4.13</v>
      </c>
      <c r="E704" s="66">
        <v>41936</v>
      </c>
      <c r="F704" s="67">
        <v>41939</v>
      </c>
      <c r="G704" s="53"/>
      <c r="H704" s="54"/>
      <c r="I704" s="54"/>
      <c r="J704" s="65"/>
    </row>
    <row r="705" spans="1:10">
      <c r="A705" s="65">
        <v>41940</v>
      </c>
      <c r="B705" s="57">
        <v>1.7</v>
      </c>
      <c r="C705" s="57">
        <v>2.88</v>
      </c>
      <c r="D705" s="57">
        <v>4.03</v>
      </c>
      <c r="E705" s="66">
        <v>41939</v>
      </c>
      <c r="F705" s="67">
        <v>41940</v>
      </c>
      <c r="G705" s="53"/>
      <c r="H705" s="54"/>
      <c r="I705" s="54"/>
      <c r="J705" s="65"/>
    </row>
    <row r="706" spans="1:10">
      <c r="A706" s="65">
        <v>41941</v>
      </c>
      <c r="B706" s="57">
        <v>1.71</v>
      </c>
      <c r="C706" s="57">
        <v>2.87</v>
      </c>
      <c r="D706" s="57">
        <v>3.98</v>
      </c>
      <c r="E706" s="66">
        <v>41940</v>
      </c>
      <c r="F706" s="67">
        <v>41941</v>
      </c>
      <c r="G706" s="53"/>
      <c r="H706" s="54"/>
      <c r="I706" s="54"/>
      <c r="J706" s="65"/>
    </row>
    <row r="707" spans="1:10">
      <c r="A707" s="65">
        <v>41942</v>
      </c>
      <c r="B707" s="57">
        <v>1.71</v>
      </c>
      <c r="C707" s="57">
        <v>2.91</v>
      </c>
      <c r="D707" s="57">
        <v>4</v>
      </c>
      <c r="E707" s="66">
        <v>41941</v>
      </c>
      <c r="F707" s="67">
        <v>41942</v>
      </c>
      <c r="G707" s="53"/>
      <c r="H707" s="54"/>
      <c r="I707" s="54"/>
      <c r="J707" s="65"/>
    </row>
    <row r="708" spans="1:10">
      <c r="A708" s="65">
        <v>41943</v>
      </c>
      <c r="B708" s="57">
        <v>1.71</v>
      </c>
      <c r="C708" s="57">
        <v>2.82</v>
      </c>
      <c r="D708" s="57">
        <v>3.9</v>
      </c>
      <c r="E708" s="66">
        <v>41942</v>
      </c>
      <c r="F708" s="67">
        <v>41943</v>
      </c>
      <c r="G708" s="53"/>
      <c r="H708" s="54"/>
      <c r="I708" s="54"/>
      <c r="J708" s="65"/>
    </row>
    <row r="709" spans="1:10">
      <c r="A709" s="65">
        <v>41946</v>
      </c>
      <c r="B709" s="57">
        <v>1.71</v>
      </c>
      <c r="C709" s="57">
        <v>2.79</v>
      </c>
      <c r="D709" s="57">
        <v>3.84</v>
      </c>
      <c r="E709" s="66">
        <v>41943</v>
      </c>
      <c r="F709" s="67">
        <v>41946</v>
      </c>
      <c r="G709" s="53"/>
      <c r="H709" s="54"/>
      <c r="I709" s="54"/>
      <c r="J709" s="65"/>
    </row>
    <row r="710" spans="1:10">
      <c r="A710" s="65">
        <v>41947</v>
      </c>
      <c r="B710" s="57">
        <v>1.8</v>
      </c>
      <c r="C710" s="57">
        <v>2.82</v>
      </c>
      <c r="D710" s="57">
        <v>3.86</v>
      </c>
      <c r="E710" s="66">
        <v>41946</v>
      </c>
      <c r="F710" s="67">
        <v>41947</v>
      </c>
      <c r="G710" s="53"/>
      <c r="H710" s="54"/>
      <c r="I710" s="54"/>
      <c r="J710" s="65"/>
    </row>
    <row r="711" spans="1:10">
      <c r="A711" s="65">
        <v>41948</v>
      </c>
      <c r="B711" s="57">
        <v>1.78</v>
      </c>
      <c r="C711" s="57">
        <v>2.82</v>
      </c>
      <c r="D711" s="57">
        <v>3.83</v>
      </c>
      <c r="E711" s="66">
        <v>41947</v>
      </c>
      <c r="F711" s="67">
        <v>41948</v>
      </c>
      <c r="G711" s="53"/>
      <c r="H711" s="54"/>
      <c r="I711" s="54"/>
      <c r="J711" s="65"/>
    </row>
    <row r="712" spans="1:10">
      <c r="A712" s="65">
        <v>41949</v>
      </c>
      <c r="B712" s="57">
        <v>1.77</v>
      </c>
      <c r="C712" s="57">
        <v>2.86</v>
      </c>
      <c r="D712" s="57">
        <v>3.86</v>
      </c>
      <c r="E712" s="66">
        <v>41948</v>
      </c>
      <c r="F712" s="67">
        <v>41949</v>
      </c>
      <c r="G712" s="53"/>
      <c r="H712" s="54"/>
      <c r="I712" s="54"/>
      <c r="J712" s="65"/>
    </row>
    <row r="713" spans="1:10">
      <c r="A713" s="65">
        <v>41950</v>
      </c>
      <c r="B713" s="57">
        <v>1.77</v>
      </c>
      <c r="C713" s="57">
        <v>2.88</v>
      </c>
      <c r="D713" s="57">
        <v>3.85</v>
      </c>
      <c r="E713" s="66">
        <v>41949</v>
      </c>
      <c r="F713" s="67">
        <v>41950</v>
      </c>
      <c r="G713" s="53"/>
      <c r="H713" s="54"/>
      <c r="I713" s="54"/>
      <c r="J713" s="65"/>
    </row>
    <row r="714" spans="1:10">
      <c r="A714" s="65">
        <v>41953</v>
      </c>
      <c r="B714" s="57">
        <v>1.74</v>
      </c>
      <c r="C714" s="57">
        <v>2.82</v>
      </c>
      <c r="D714" s="57">
        <v>3.77</v>
      </c>
      <c r="E714" s="66">
        <v>41950</v>
      </c>
      <c r="F714" s="67">
        <v>41953</v>
      </c>
      <c r="G714" s="53"/>
      <c r="H714" s="54"/>
      <c r="I714" s="54"/>
      <c r="J714" s="65"/>
    </row>
    <row r="715" spans="1:10">
      <c r="A715" s="65">
        <v>41954</v>
      </c>
      <c r="B715" s="57">
        <v>1.75</v>
      </c>
      <c r="C715" s="57">
        <v>2.82</v>
      </c>
      <c r="D715" s="57">
        <v>3.79</v>
      </c>
      <c r="E715" s="66">
        <v>41953</v>
      </c>
      <c r="F715" s="67">
        <v>41954</v>
      </c>
      <c r="G715" s="53"/>
      <c r="H715" s="54"/>
      <c r="I715" s="54"/>
      <c r="J715" s="65"/>
    </row>
    <row r="716" spans="1:10">
      <c r="A716" s="65">
        <v>41955</v>
      </c>
      <c r="B716" s="57">
        <v>1.73</v>
      </c>
      <c r="C716" s="57">
        <v>2.77</v>
      </c>
      <c r="D716" s="57">
        <v>3.74</v>
      </c>
      <c r="E716" s="66">
        <v>41954</v>
      </c>
      <c r="F716" s="67">
        <v>41955</v>
      </c>
      <c r="G716" s="53"/>
      <c r="H716" s="54"/>
      <c r="I716" s="54"/>
      <c r="J716" s="65"/>
    </row>
    <row r="717" spans="1:10">
      <c r="A717" s="65">
        <v>41956</v>
      </c>
      <c r="B717" s="57">
        <v>1.73</v>
      </c>
      <c r="C717" s="57">
        <v>2.72</v>
      </c>
      <c r="D717" s="57">
        <v>3.69</v>
      </c>
      <c r="E717" s="66">
        <v>41955</v>
      </c>
      <c r="F717" s="67">
        <v>41956</v>
      </c>
      <c r="G717" s="53"/>
      <c r="H717" s="54"/>
      <c r="I717" s="54"/>
      <c r="J717" s="65"/>
    </row>
    <row r="718" spans="1:10">
      <c r="A718" s="65">
        <v>41957</v>
      </c>
      <c r="B718" s="57">
        <v>1.73</v>
      </c>
      <c r="C718" s="57">
        <v>2.71</v>
      </c>
      <c r="D718" s="57">
        <v>3.69</v>
      </c>
      <c r="E718" s="66">
        <v>41956</v>
      </c>
      <c r="F718" s="67">
        <v>41957</v>
      </c>
      <c r="G718" s="53"/>
      <c r="H718" s="54"/>
      <c r="I718" s="54"/>
      <c r="J718" s="65"/>
    </row>
    <row r="719" spans="1:10">
      <c r="A719" s="65">
        <v>41960</v>
      </c>
      <c r="B719" s="57">
        <v>1.72</v>
      </c>
      <c r="C719" s="57">
        <v>2.67</v>
      </c>
      <c r="D719" s="57">
        <v>3.63</v>
      </c>
      <c r="E719" s="66">
        <v>41957</v>
      </c>
      <c r="F719" s="67">
        <v>41960</v>
      </c>
      <c r="G719" s="53"/>
      <c r="H719" s="54"/>
      <c r="I719" s="54"/>
      <c r="J719" s="65"/>
    </row>
    <row r="720" spans="1:10">
      <c r="A720" s="65">
        <v>41961</v>
      </c>
      <c r="B720" s="57">
        <v>1.68</v>
      </c>
      <c r="C720" s="57">
        <v>2.62</v>
      </c>
      <c r="D720" s="57">
        <v>3.56</v>
      </c>
      <c r="E720" s="66">
        <v>41960</v>
      </c>
      <c r="F720" s="67">
        <v>41961</v>
      </c>
      <c r="G720" s="53"/>
      <c r="H720" s="54"/>
      <c r="I720" s="54"/>
      <c r="J720" s="65"/>
    </row>
    <row r="721" spans="1:10">
      <c r="A721" s="65">
        <v>41962</v>
      </c>
      <c r="B721" s="57">
        <v>1.66</v>
      </c>
      <c r="C721" s="57">
        <v>2.67</v>
      </c>
      <c r="D721" s="57">
        <v>3.65</v>
      </c>
      <c r="E721" s="66">
        <v>41961</v>
      </c>
      <c r="F721" s="67">
        <v>41962</v>
      </c>
      <c r="G721" s="53"/>
      <c r="H721" s="54"/>
      <c r="I721" s="54"/>
      <c r="J721" s="65"/>
    </row>
    <row r="722" spans="1:10">
      <c r="A722" s="65">
        <v>41963</v>
      </c>
      <c r="B722" s="57">
        <v>1.66</v>
      </c>
      <c r="C722" s="57">
        <v>2.67</v>
      </c>
      <c r="D722" s="57">
        <v>3.71</v>
      </c>
      <c r="E722" s="66">
        <v>41962</v>
      </c>
      <c r="F722" s="67">
        <v>41963</v>
      </c>
      <c r="G722" s="53"/>
      <c r="H722" s="54"/>
      <c r="I722" s="54"/>
      <c r="J722" s="65"/>
    </row>
    <row r="723" spans="1:10">
      <c r="A723" s="65">
        <v>41964</v>
      </c>
      <c r="B723" s="57">
        <v>1.66</v>
      </c>
      <c r="C723" s="57">
        <v>2.65</v>
      </c>
      <c r="D723" s="57">
        <v>3.61</v>
      </c>
      <c r="E723" s="66">
        <v>41963</v>
      </c>
      <c r="F723" s="67">
        <v>41964</v>
      </c>
      <c r="G723" s="53"/>
      <c r="H723" s="54"/>
      <c r="I723" s="54"/>
      <c r="J723" s="65"/>
    </row>
    <row r="724" spans="1:10">
      <c r="A724" s="65">
        <v>41967</v>
      </c>
      <c r="B724" s="57">
        <v>1.66</v>
      </c>
      <c r="C724" s="57">
        <v>2.63</v>
      </c>
      <c r="D724" s="57">
        <v>3.59</v>
      </c>
      <c r="E724" s="66">
        <v>41964</v>
      </c>
      <c r="F724" s="67">
        <v>41967</v>
      </c>
      <c r="G724" s="53"/>
      <c r="H724" s="54"/>
      <c r="I724" s="54"/>
      <c r="J724" s="65"/>
    </row>
    <row r="725" spans="1:10">
      <c r="A725" s="65">
        <v>41968</v>
      </c>
      <c r="B725" s="57">
        <v>1.66</v>
      </c>
      <c r="C725" s="57">
        <v>2.63</v>
      </c>
      <c r="D725" s="57">
        <v>3.61</v>
      </c>
      <c r="E725" s="66">
        <v>41967</v>
      </c>
      <c r="F725" s="67">
        <v>41968</v>
      </c>
      <c r="G725" s="53"/>
      <c r="H725" s="54"/>
      <c r="I725" s="54"/>
      <c r="J725" s="65"/>
    </row>
    <row r="726" spans="1:10">
      <c r="A726" s="65">
        <v>41969</v>
      </c>
      <c r="B726" s="57">
        <v>1.67</v>
      </c>
      <c r="C726" s="57">
        <v>2.58</v>
      </c>
      <c r="D726" s="57">
        <v>3.56</v>
      </c>
      <c r="E726" s="66">
        <v>41968</v>
      </c>
      <c r="F726" s="67">
        <v>41969</v>
      </c>
      <c r="G726" s="53"/>
      <c r="H726" s="54"/>
      <c r="I726" s="54"/>
      <c r="J726" s="65"/>
    </row>
    <row r="727" spans="1:10">
      <c r="A727" s="65">
        <v>41970</v>
      </c>
      <c r="B727" s="57">
        <v>1.64</v>
      </c>
      <c r="C727" s="57">
        <v>2.58</v>
      </c>
      <c r="D727" s="57">
        <v>3.56</v>
      </c>
      <c r="E727" s="66">
        <v>41969</v>
      </c>
      <c r="F727" s="67">
        <v>41970</v>
      </c>
      <c r="G727" s="53"/>
      <c r="H727" s="54"/>
      <c r="I727" s="54"/>
      <c r="J727" s="65"/>
    </row>
    <row r="728" spans="1:10">
      <c r="A728" s="65">
        <v>41971</v>
      </c>
      <c r="B728" s="57">
        <v>1.64</v>
      </c>
      <c r="C728" s="57">
        <v>2.54</v>
      </c>
      <c r="D728" s="57">
        <v>3.52</v>
      </c>
      <c r="E728" s="66">
        <v>41970</v>
      </c>
      <c r="F728" s="67">
        <v>41971</v>
      </c>
      <c r="G728" s="53"/>
      <c r="H728" s="54"/>
      <c r="I728" s="54"/>
      <c r="J728" s="65"/>
    </row>
    <row r="729" spans="1:10">
      <c r="A729" s="65">
        <v>41974</v>
      </c>
      <c r="B729" s="57">
        <v>1.61</v>
      </c>
      <c r="C729" s="57">
        <v>2.54</v>
      </c>
      <c r="D729" s="57">
        <v>3.52</v>
      </c>
      <c r="E729" s="66">
        <v>41971</v>
      </c>
      <c r="F729" s="67">
        <v>41974</v>
      </c>
      <c r="G729" s="53"/>
      <c r="H729" s="54"/>
      <c r="I729" s="54"/>
      <c r="J729" s="65"/>
    </row>
    <row r="730" spans="1:10">
      <c r="A730" s="65">
        <v>41975</v>
      </c>
      <c r="B730" s="57">
        <v>1.6</v>
      </c>
      <c r="C730" s="57">
        <v>2.57</v>
      </c>
      <c r="D730" s="57">
        <v>3.56</v>
      </c>
      <c r="E730" s="66">
        <v>41974</v>
      </c>
      <c r="F730" s="67">
        <v>41975</v>
      </c>
      <c r="G730" s="53"/>
      <c r="H730" s="54"/>
      <c r="I730" s="54"/>
      <c r="J730" s="65"/>
    </row>
    <row r="731" spans="1:10">
      <c r="A731" s="65">
        <v>41976</v>
      </c>
      <c r="B731" s="57">
        <v>1.6</v>
      </c>
      <c r="C731" s="57">
        <v>2.62</v>
      </c>
      <c r="D731" s="57">
        <v>3.62</v>
      </c>
      <c r="E731" s="66">
        <v>41975</v>
      </c>
      <c r="F731" s="67">
        <v>41976</v>
      </c>
      <c r="G731" s="53"/>
      <c r="H731" s="54"/>
      <c r="I731" s="54"/>
      <c r="J731" s="65"/>
    </row>
    <row r="732" spans="1:10">
      <c r="A732" s="65">
        <v>41977</v>
      </c>
      <c r="B732" s="57">
        <v>1.6</v>
      </c>
      <c r="C732" s="57">
        <v>2.62</v>
      </c>
      <c r="D732" s="57">
        <v>3.62</v>
      </c>
      <c r="E732" s="66">
        <v>41976</v>
      </c>
      <c r="F732" s="67">
        <v>41977</v>
      </c>
      <c r="G732" s="53"/>
      <c r="H732" s="54"/>
      <c r="I732" s="54"/>
      <c r="J732" s="65"/>
    </row>
    <row r="733" spans="1:10">
      <c r="A733" s="65">
        <v>41978</v>
      </c>
      <c r="B733" s="57">
        <v>1.6</v>
      </c>
      <c r="C733" s="57">
        <v>2.61</v>
      </c>
      <c r="D733" s="57">
        <v>3.59</v>
      </c>
      <c r="E733" s="66">
        <v>41977</v>
      </c>
      <c r="F733" s="67">
        <v>41978</v>
      </c>
      <c r="G733" s="53"/>
      <c r="H733" s="54"/>
      <c r="I733" s="54"/>
      <c r="J733" s="65"/>
    </row>
    <row r="734" spans="1:10">
      <c r="A734" s="65">
        <v>41981</v>
      </c>
      <c r="B734" s="57">
        <v>1.6</v>
      </c>
      <c r="C734" s="57">
        <v>2.61</v>
      </c>
      <c r="D734" s="57">
        <v>3.59</v>
      </c>
      <c r="E734" s="66">
        <v>41978</v>
      </c>
      <c r="F734" s="67">
        <v>41981</v>
      </c>
      <c r="G734" s="53"/>
      <c r="H734" s="54"/>
      <c r="I734" s="54"/>
      <c r="J734" s="65"/>
    </row>
    <row r="735" spans="1:10">
      <c r="A735" s="65">
        <v>41982</v>
      </c>
      <c r="B735" s="57">
        <v>1.5</v>
      </c>
      <c r="C735" s="57">
        <v>2.61</v>
      </c>
      <c r="D735" s="57">
        <v>3.52</v>
      </c>
      <c r="E735" s="66">
        <v>41981</v>
      </c>
      <c r="F735" s="67">
        <v>41982</v>
      </c>
      <c r="G735" s="53"/>
      <c r="H735" s="54"/>
      <c r="I735" s="54"/>
      <c r="J735" s="65"/>
    </row>
    <row r="736" spans="1:10">
      <c r="A736" s="65">
        <v>41983</v>
      </c>
      <c r="B736" s="57">
        <v>1.47</v>
      </c>
      <c r="C736" s="57">
        <v>2.62</v>
      </c>
      <c r="D736" s="57">
        <v>3.55</v>
      </c>
      <c r="E736" s="66">
        <v>41982</v>
      </c>
      <c r="F736" s="67">
        <v>41983</v>
      </c>
      <c r="G736" s="53"/>
      <c r="H736" s="54"/>
      <c r="I736" s="54"/>
      <c r="J736" s="65"/>
    </row>
    <row r="737" spans="1:10">
      <c r="A737" s="65">
        <v>41984</v>
      </c>
      <c r="B737" s="57">
        <v>1.48</v>
      </c>
      <c r="C737" s="57">
        <v>2.62</v>
      </c>
      <c r="D737" s="57">
        <v>3.54</v>
      </c>
      <c r="E737" s="66">
        <v>41983</v>
      </c>
      <c r="F737" s="67">
        <v>41984</v>
      </c>
      <c r="G737" s="53"/>
      <c r="H737" s="54"/>
      <c r="I737" s="54"/>
      <c r="J737" s="65"/>
    </row>
    <row r="738" spans="1:10">
      <c r="A738" s="65">
        <v>41985</v>
      </c>
      <c r="B738" s="57">
        <v>1.48</v>
      </c>
      <c r="C738" s="57">
        <v>2.62</v>
      </c>
      <c r="D738" s="57">
        <v>3.54</v>
      </c>
      <c r="E738" s="66">
        <v>41984</v>
      </c>
      <c r="F738" s="67">
        <v>41985</v>
      </c>
      <c r="G738" s="53"/>
      <c r="H738" s="54"/>
      <c r="I738" s="54"/>
      <c r="J738" s="65"/>
    </row>
    <row r="739" spans="1:10">
      <c r="A739" s="65">
        <v>41988</v>
      </c>
      <c r="B739" s="57">
        <v>1.48</v>
      </c>
      <c r="C739" s="57">
        <v>2.62</v>
      </c>
      <c r="D739" s="57">
        <v>3.54</v>
      </c>
      <c r="E739" s="66">
        <v>41985</v>
      </c>
      <c r="F739" s="67">
        <v>41988</v>
      </c>
      <c r="G739" s="53"/>
      <c r="H739" s="54"/>
      <c r="I739" s="54"/>
      <c r="J739" s="65"/>
    </row>
    <row r="740" spans="1:10">
      <c r="A740" s="65">
        <v>41989</v>
      </c>
      <c r="B740" s="57">
        <v>1.28</v>
      </c>
      <c r="C740" s="57">
        <v>2.75</v>
      </c>
      <c r="D740" s="57">
        <v>3.77</v>
      </c>
      <c r="E740" s="66">
        <v>41988</v>
      </c>
      <c r="F740" s="67">
        <v>41989</v>
      </c>
      <c r="G740" s="53"/>
      <c r="H740" s="54"/>
      <c r="I740" s="54"/>
      <c r="J740" s="65"/>
    </row>
    <row r="741" spans="1:10">
      <c r="A741" s="65">
        <v>41990</v>
      </c>
      <c r="B741" s="57">
        <v>1.26</v>
      </c>
      <c r="C741" s="57">
        <v>2.95</v>
      </c>
      <c r="D741" s="57">
        <v>3.98</v>
      </c>
      <c r="E741" s="66">
        <v>41989</v>
      </c>
      <c r="F741" s="67">
        <v>41990</v>
      </c>
      <c r="G741" s="53"/>
      <c r="H741" s="54"/>
      <c r="I741" s="54"/>
      <c r="J741" s="65"/>
    </row>
    <row r="742" spans="1:10">
      <c r="A742" s="65">
        <v>41991</v>
      </c>
      <c r="B742" s="57">
        <v>1.28</v>
      </c>
      <c r="C742" s="57">
        <v>2.84</v>
      </c>
      <c r="D742" s="57">
        <v>3.82</v>
      </c>
      <c r="E742" s="66">
        <v>41990</v>
      </c>
      <c r="F742" s="67">
        <v>41991</v>
      </c>
      <c r="G742" s="53"/>
      <c r="H742" s="54"/>
      <c r="I742" s="54"/>
      <c r="J742" s="65"/>
    </row>
    <row r="743" spans="1:10">
      <c r="A743" s="65">
        <v>41992</v>
      </c>
      <c r="B743" s="57">
        <v>1.28</v>
      </c>
      <c r="C743" s="57">
        <v>2.84</v>
      </c>
      <c r="D743" s="57">
        <v>3.82</v>
      </c>
      <c r="E743" s="66">
        <v>41991</v>
      </c>
      <c r="F743" s="67">
        <v>41992</v>
      </c>
      <c r="G743" s="53"/>
      <c r="H743" s="54"/>
      <c r="I743" s="54"/>
      <c r="J743" s="65"/>
    </row>
    <row r="744" spans="1:10">
      <c r="A744" s="65">
        <v>41995</v>
      </c>
      <c r="B744" s="57">
        <v>1.25</v>
      </c>
      <c r="C744" s="57">
        <v>2.78</v>
      </c>
      <c r="D744" s="57">
        <v>3.63</v>
      </c>
      <c r="E744" s="66">
        <v>41992</v>
      </c>
      <c r="F744" s="67">
        <v>41995</v>
      </c>
      <c r="G744" s="53"/>
      <c r="H744" s="54"/>
      <c r="I744" s="54"/>
      <c r="J744" s="65"/>
    </row>
    <row r="745" spans="1:10">
      <c r="A745" s="65">
        <v>41996</v>
      </c>
      <c r="B745" s="57">
        <v>1.25</v>
      </c>
      <c r="C745" s="57">
        <v>2.75</v>
      </c>
      <c r="D745" s="57">
        <v>3.6</v>
      </c>
      <c r="E745" s="66">
        <v>41995</v>
      </c>
      <c r="F745" s="67">
        <v>41996</v>
      </c>
      <c r="G745" s="53"/>
      <c r="H745" s="54"/>
      <c r="I745" s="54"/>
      <c r="J745" s="65"/>
    </row>
    <row r="746" spans="1:10">
      <c r="A746" s="65">
        <v>42002</v>
      </c>
      <c r="B746" s="57">
        <v>1.35</v>
      </c>
      <c r="C746" s="57">
        <v>2.74</v>
      </c>
      <c r="D746" s="57">
        <v>3.6</v>
      </c>
      <c r="E746" s="66">
        <v>41996</v>
      </c>
      <c r="F746" s="67">
        <v>42002</v>
      </c>
      <c r="G746" s="53"/>
      <c r="H746" s="54"/>
      <c r="I746" s="54"/>
      <c r="J746" s="65"/>
    </row>
    <row r="747" spans="1:10">
      <c r="A747" s="65">
        <v>42003</v>
      </c>
      <c r="B747" s="57">
        <v>1.43</v>
      </c>
      <c r="C747" s="57">
        <v>2.72</v>
      </c>
      <c r="D747" s="57">
        <v>3.6</v>
      </c>
      <c r="E747" s="66">
        <v>42002</v>
      </c>
      <c r="F747" s="67">
        <v>42003</v>
      </c>
      <c r="G747" s="53"/>
      <c r="H747" s="54"/>
      <c r="I747" s="54"/>
      <c r="J747" s="65"/>
    </row>
    <row r="748" spans="1:10">
      <c r="A748" s="65">
        <v>42009</v>
      </c>
      <c r="B748" s="57">
        <v>1.66</v>
      </c>
      <c r="C748" s="57">
        <v>2.72</v>
      </c>
      <c r="D748" s="57">
        <v>3.64</v>
      </c>
      <c r="E748" s="66">
        <v>42003</v>
      </c>
      <c r="F748" s="67">
        <v>42009</v>
      </c>
      <c r="G748" s="53"/>
      <c r="H748" s="54"/>
      <c r="I748" s="54"/>
      <c r="J748" s="65"/>
    </row>
    <row r="749" spans="1:10">
      <c r="A749" s="65">
        <v>42010</v>
      </c>
      <c r="B749" s="57">
        <v>1.6</v>
      </c>
      <c r="C749" s="57">
        <v>2.63</v>
      </c>
      <c r="D749" s="57">
        <v>3.56</v>
      </c>
      <c r="E749" s="66">
        <v>42004</v>
      </c>
      <c r="F749" s="67">
        <v>42010</v>
      </c>
      <c r="G749" s="53"/>
      <c r="H749" s="54"/>
      <c r="I749" s="54"/>
      <c r="J749" s="65"/>
    </row>
    <row r="750" spans="1:10">
      <c r="A750" s="65">
        <v>42011</v>
      </c>
      <c r="B750" s="57">
        <v>1.6</v>
      </c>
      <c r="C750" s="57">
        <v>2.57</v>
      </c>
      <c r="D750" s="57">
        <v>3.49</v>
      </c>
      <c r="E750" s="66">
        <v>42009</v>
      </c>
      <c r="F750" s="67">
        <v>42011</v>
      </c>
      <c r="G750" s="53"/>
      <c r="H750" s="54"/>
      <c r="I750" s="54"/>
      <c r="J750" s="65"/>
    </row>
    <row r="751" spans="1:10">
      <c r="A751" s="65">
        <v>42012</v>
      </c>
      <c r="B751" s="57">
        <v>1.61</v>
      </c>
      <c r="C751" s="57">
        <v>2.5</v>
      </c>
      <c r="D751" s="57">
        <v>3.43</v>
      </c>
      <c r="E751" s="66">
        <v>42010</v>
      </c>
      <c r="F751" s="67">
        <v>42012</v>
      </c>
      <c r="G751" s="53"/>
      <c r="H751" s="54"/>
      <c r="I751" s="54"/>
      <c r="J751" s="65"/>
    </row>
    <row r="752" spans="1:10">
      <c r="A752" s="65">
        <v>42013</v>
      </c>
      <c r="B752" s="57">
        <v>1.62</v>
      </c>
      <c r="C752" s="57">
        <v>2.4900000000000002</v>
      </c>
      <c r="D752" s="57">
        <v>3.48</v>
      </c>
      <c r="E752" s="66">
        <v>42011</v>
      </c>
      <c r="F752" s="67">
        <v>42013</v>
      </c>
      <c r="G752" s="53"/>
      <c r="H752" s="54"/>
      <c r="I752" s="54"/>
      <c r="J752" s="65"/>
    </row>
    <row r="753" spans="1:10">
      <c r="A753" s="65">
        <v>42016</v>
      </c>
      <c r="B753" s="57">
        <v>1.62</v>
      </c>
      <c r="C753" s="57">
        <v>2.46</v>
      </c>
      <c r="D753" s="57">
        <v>3.49</v>
      </c>
      <c r="E753" s="66">
        <v>42012</v>
      </c>
      <c r="F753" s="67">
        <v>42016</v>
      </c>
      <c r="G753" s="53"/>
      <c r="H753" s="54"/>
      <c r="I753" s="54"/>
      <c r="J753" s="65"/>
    </row>
    <row r="754" spans="1:10">
      <c r="A754" s="65">
        <v>42017</v>
      </c>
      <c r="B754" s="57">
        <v>1.62</v>
      </c>
      <c r="C754" s="57">
        <v>2.41</v>
      </c>
      <c r="D754" s="57">
        <v>3.39</v>
      </c>
      <c r="E754" s="66">
        <v>42013</v>
      </c>
      <c r="F754" s="67">
        <v>42017</v>
      </c>
      <c r="G754" s="53"/>
      <c r="H754" s="54"/>
      <c r="I754" s="54"/>
      <c r="J754" s="65"/>
    </row>
    <row r="755" spans="1:10">
      <c r="A755" s="65">
        <v>42018</v>
      </c>
      <c r="B755" s="57">
        <v>1.63</v>
      </c>
      <c r="C755" s="57">
        <v>2.39</v>
      </c>
      <c r="D755" s="57">
        <v>3.36</v>
      </c>
      <c r="E755" s="66">
        <v>42016</v>
      </c>
      <c r="F755" s="67">
        <v>42018</v>
      </c>
      <c r="G755" s="53"/>
      <c r="H755" s="54"/>
      <c r="I755" s="54"/>
      <c r="J755" s="65"/>
    </row>
    <row r="756" spans="1:10">
      <c r="A756" s="65">
        <v>42019</v>
      </c>
      <c r="B756" s="57">
        <v>1.65</v>
      </c>
      <c r="C756" s="57">
        <v>2.3199999999999998</v>
      </c>
      <c r="D756" s="57">
        <v>3.34</v>
      </c>
      <c r="E756" s="66">
        <v>42017</v>
      </c>
      <c r="F756" s="67">
        <v>42019</v>
      </c>
      <c r="G756" s="53"/>
      <c r="H756" s="54"/>
      <c r="I756" s="54"/>
      <c r="J756" s="65"/>
    </row>
    <row r="757" spans="1:10">
      <c r="A757" s="65">
        <v>42020</v>
      </c>
      <c r="B757" s="57">
        <v>1.71</v>
      </c>
      <c r="C757" s="57">
        <v>2.2200000000000002</v>
      </c>
      <c r="D757" s="57">
        <v>3.21</v>
      </c>
      <c r="E757" s="66">
        <v>42018</v>
      </c>
      <c r="F757" s="67">
        <v>42020</v>
      </c>
      <c r="G757" s="53"/>
      <c r="H757" s="54"/>
      <c r="I757" s="54"/>
      <c r="J757" s="65"/>
    </row>
    <row r="758" spans="1:10">
      <c r="A758" s="65">
        <v>42023</v>
      </c>
      <c r="B758" s="57">
        <v>1.72</v>
      </c>
      <c r="C758" s="57">
        <v>2.2400000000000002</v>
      </c>
      <c r="D758" s="57">
        <v>3.14</v>
      </c>
      <c r="E758" s="66">
        <v>42019</v>
      </c>
      <c r="F758" s="67">
        <v>42023</v>
      </c>
      <c r="G758" s="53"/>
      <c r="H758" s="54"/>
      <c r="I758" s="54"/>
      <c r="J758" s="65"/>
    </row>
    <row r="759" spans="1:10">
      <c r="A759" s="65">
        <v>42024</v>
      </c>
      <c r="B759" s="57">
        <v>1.72</v>
      </c>
      <c r="C759" s="57">
        <v>2.2400000000000002</v>
      </c>
      <c r="D759" s="57">
        <v>3.14</v>
      </c>
      <c r="E759" s="66">
        <v>42020</v>
      </c>
      <c r="F759" s="67">
        <v>42024</v>
      </c>
      <c r="G759" s="53"/>
      <c r="H759" s="54"/>
      <c r="I759" s="54"/>
      <c r="J759" s="65"/>
    </row>
    <row r="760" spans="1:10">
      <c r="A760" s="65">
        <v>42025</v>
      </c>
      <c r="B760" s="57">
        <v>1.74</v>
      </c>
      <c r="C760" s="57">
        <v>2.2000000000000002</v>
      </c>
      <c r="D760" s="57">
        <v>3.1</v>
      </c>
      <c r="E760" s="66">
        <v>42023</v>
      </c>
      <c r="F760" s="67">
        <v>42025</v>
      </c>
      <c r="G760" s="53"/>
      <c r="H760" s="54"/>
      <c r="I760" s="54"/>
      <c r="J760" s="65"/>
    </row>
    <row r="761" spans="1:10">
      <c r="A761" s="65">
        <v>42026</v>
      </c>
      <c r="B761" s="57">
        <v>1.75</v>
      </c>
      <c r="C761" s="57">
        <v>2.25</v>
      </c>
      <c r="D761" s="57">
        <v>3.18</v>
      </c>
      <c r="E761" s="66">
        <v>42024</v>
      </c>
      <c r="F761" s="67">
        <v>42026</v>
      </c>
      <c r="G761" s="53"/>
      <c r="H761" s="54"/>
      <c r="I761" s="54"/>
      <c r="J761" s="65"/>
    </row>
    <row r="762" spans="1:10">
      <c r="A762" s="65">
        <v>42027</v>
      </c>
      <c r="B762" s="57">
        <v>1.68</v>
      </c>
      <c r="C762" s="57">
        <v>2.06</v>
      </c>
      <c r="D762" s="57">
        <v>2.84</v>
      </c>
      <c r="E762" s="66">
        <v>42025</v>
      </c>
      <c r="F762" s="67">
        <v>42027</v>
      </c>
      <c r="G762" s="53"/>
      <c r="H762" s="54"/>
      <c r="I762" s="54"/>
      <c r="J762" s="65"/>
    </row>
    <row r="763" spans="1:10">
      <c r="A763" s="65">
        <v>42030</v>
      </c>
      <c r="B763" s="57">
        <v>1.65</v>
      </c>
      <c r="C763" s="57">
        <v>2.0299999999999998</v>
      </c>
      <c r="D763" s="57">
        <v>2.81</v>
      </c>
      <c r="E763" s="66">
        <v>42026</v>
      </c>
      <c r="F763" s="67">
        <v>42030</v>
      </c>
      <c r="G763" s="53"/>
      <c r="H763" s="54"/>
      <c r="I763" s="54"/>
      <c r="J763" s="65"/>
    </row>
    <row r="764" spans="1:10">
      <c r="A764" s="65">
        <v>42031</v>
      </c>
      <c r="B764" s="57">
        <v>1.66</v>
      </c>
      <c r="C764" s="57">
        <v>2.04</v>
      </c>
      <c r="D764" s="57">
        <v>2.79</v>
      </c>
      <c r="E764" s="66">
        <v>42027</v>
      </c>
      <c r="F764" s="67">
        <v>42031</v>
      </c>
      <c r="G764" s="53"/>
      <c r="H764" s="54"/>
      <c r="I764" s="54"/>
      <c r="J764" s="65"/>
    </row>
    <row r="765" spans="1:10">
      <c r="A765" s="65">
        <v>42032</v>
      </c>
      <c r="B765" s="57">
        <v>1.66</v>
      </c>
      <c r="C765" s="57">
        <v>2.06</v>
      </c>
      <c r="D765" s="57">
        <v>2.72</v>
      </c>
      <c r="E765" s="66">
        <v>42030</v>
      </c>
      <c r="F765" s="67">
        <v>42032</v>
      </c>
      <c r="G765" s="53"/>
      <c r="H765" s="54"/>
      <c r="I765" s="54"/>
      <c r="J765" s="65"/>
    </row>
    <row r="766" spans="1:10">
      <c r="A766" s="65">
        <v>42033</v>
      </c>
      <c r="B766" s="57">
        <v>1.68</v>
      </c>
      <c r="C766" s="57">
        <v>2.0699999999999998</v>
      </c>
      <c r="D766" s="57">
        <v>2.74</v>
      </c>
      <c r="E766" s="66">
        <v>42031</v>
      </c>
      <c r="F766" s="67">
        <v>42033</v>
      </c>
      <c r="G766" s="53"/>
      <c r="H766" s="54"/>
      <c r="I766" s="54"/>
      <c r="J766" s="65"/>
    </row>
    <row r="767" spans="1:10">
      <c r="A767" s="65">
        <v>42034</v>
      </c>
      <c r="B767" s="57">
        <v>1.7</v>
      </c>
      <c r="C767" s="57">
        <v>2.09</v>
      </c>
      <c r="D767" s="57">
        <v>2.79</v>
      </c>
      <c r="E767" s="66">
        <v>42032</v>
      </c>
      <c r="F767" s="67">
        <v>42034</v>
      </c>
      <c r="G767" s="53"/>
      <c r="H767" s="54"/>
      <c r="I767" s="54"/>
      <c r="J767" s="65"/>
    </row>
    <row r="768" spans="1:10">
      <c r="A768" s="65">
        <v>42037</v>
      </c>
      <c r="B768" s="57">
        <v>1.76</v>
      </c>
      <c r="C768" s="57">
        <v>2.1</v>
      </c>
      <c r="D768" s="57">
        <v>2.77</v>
      </c>
      <c r="E768" s="66">
        <v>42033</v>
      </c>
      <c r="F768" s="67">
        <v>42037</v>
      </c>
      <c r="G768" s="53"/>
      <c r="H768" s="54"/>
      <c r="I768" s="54"/>
      <c r="J768" s="65"/>
    </row>
    <row r="769" spans="1:10">
      <c r="A769" s="65">
        <v>42038</v>
      </c>
      <c r="B769" s="57">
        <v>1.61</v>
      </c>
      <c r="C769" s="57">
        <v>2.08</v>
      </c>
      <c r="D769" s="57">
        <v>2.77</v>
      </c>
      <c r="E769" s="66">
        <v>42034</v>
      </c>
      <c r="F769" s="67">
        <v>42038</v>
      </c>
      <c r="G769" s="53"/>
      <c r="H769" s="54"/>
      <c r="I769" s="54"/>
      <c r="J769" s="65"/>
    </row>
    <row r="770" spans="1:10">
      <c r="A770" s="65">
        <v>42039</v>
      </c>
      <c r="B770" s="57">
        <v>1.6</v>
      </c>
      <c r="C770" s="57">
        <v>2.1</v>
      </c>
      <c r="D770" s="57">
        <v>2.82</v>
      </c>
      <c r="E770" s="66">
        <v>42037</v>
      </c>
      <c r="F770" s="67">
        <v>42039</v>
      </c>
      <c r="G770" s="53"/>
      <c r="H770" s="54"/>
      <c r="I770" s="54"/>
      <c r="J770" s="65"/>
    </row>
    <row r="771" spans="1:10">
      <c r="A771" s="65">
        <v>42040</v>
      </c>
      <c r="B771" s="57">
        <v>1.64</v>
      </c>
      <c r="C771" s="57">
        <v>2.14</v>
      </c>
      <c r="D771" s="57">
        <v>2.93</v>
      </c>
      <c r="E771" s="66">
        <v>42038</v>
      </c>
      <c r="F771" s="67">
        <v>42040</v>
      </c>
      <c r="G771" s="53"/>
      <c r="H771" s="54"/>
      <c r="I771" s="54"/>
      <c r="J771" s="65"/>
    </row>
    <row r="772" spans="1:10">
      <c r="A772" s="65">
        <v>42041</v>
      </c>
      <c r="B772" s="57">
        <v>1.66</v>
      </c>
      <c r="C772" s="57">
        <v>2.16</v>
      </c>
      <c r="D772" s="57">
        <v>3</v>
      </c>
      <c r="E772" s="66">
        <v>42039</v>
      </c>
      <c r="F772" s="67">
        <v>42041</v>
      </c>
      <c r="G772" s="53"/>
      <c r="H772" s="54"/>
      <c r="I772" s="54"/>
      <c r="J772" s="65"/>
    </row>
    <row r="773" spans="1:10">
      <c r="A773" s="65">
        <v>42044</v>
      </c>
      <c r="B773" s="57">
        <v>1.67</v>
      </c>
      <c r="C773" s="57">
        <v>2.1800000000000002</v>
      </c>
      <c r="D773" s="57">
        <v>3.15</v>
      </c>
      <c r="E773" s="66">
        <v>42040</v>
      </c>
      <c r="F773" s="67">
        <v>42044</v>
      </c>
      <c r="G773" s="53"/>
      <c r="H773" s="54"/>
      <c r="I773" s="54"/>
      <c r="J773" s="65"/>
    </row>
    <row r="774" spans="1:10">
      <c r="A774" s="65">
        <v>42045</v>
      </c>
      <c r="B774" s="57">
        <v>1.64</v>
      </c>
      <c r="C774" s="57">
        <v>2.1800000000000002</v>
      </c>
      <c r="D774" s="57">
        <v>3.14</v>
      </c>
      <c r="E774" s="66">
        <v>42041</v>
      </c>
      <c r="F774" s="67">
        <v>42045</v>
      </c>
      <c r="G774" s="53"/>
      <c r="H774" s="54"/>
      <c r="I774" s="54"/>
      <c r="J774" s="65"/>
    </row>
    <row r="775" spans="1:10">
      <c r="A775" s="65">
        <v>42046</v>
      </c>
      <c r="B775" s="57">
        <v>1.63</v>
      </c>
      <c r="C775" s="57">
        <v>2.21</v>
      </c>
      <c r="D775" s="57">
        <v>3.23</v>
      </c>
      <c r="E775" s="66">
        <v>42044</v>
      </c>
      <c r="F775" s="67">
        <v>42046</v>
      </c>
      <c r="G775" s="53"/>
      <c r="H775" s="54"/>
      <c r="I775" s="54"/>
      <c r="J775" s="65"/>
    </row>
    <row r="776" spans="1:10">
      <c r="A776" s="65">
        <v>42047</v>
      </c>
      <c r="B776" s="57">
        <v>1.64</v>
      </c>
      <c r="C776" s="57">
        <v>2.16</v>
      </c>
      <c r="D776" s="57">
        <v>3.12</v>
      </c>
      <c r="E776" s="66">
        <v>42045</v>
      </c>
      <c r="F776" s="67">
        <v>42047</v>
      </c>
      <c r="G776" s="53"/>
      <c r="H776" s="54"/>
      <c r="I776" s="54"/>
      <c r="J776" s="65"/>
    </row>
    <row r="777" spans="1:10">
      <c r="A777" s="65">
        <v>42048</v>
      </c>
      <c r="B777" s="57">
        <v>1.66</v>
      </c>
      <c r="C777" s="57">
        <v>2.14</v>
      </c>
      <c r="D777" s="57">
        <v>3.03</v>
      </c>
      <c r="E777" s="66">
        <v>42046</v>
      </c>
      <c r="F777" s="67">
        <v>42048</v>
      </c>
      <c r="G777" s="53"/>
      <c r="H777" s="54"/>
      <c r="I777" s="54"/>
      <c r="J777" s="65"/>
    </row>
    <row r="778" spans="1:10">
      <c r="A778" s="65">
        <v>42051</v>
      </c>
      <c r="B778" s="57">
        <v>1.67</v>
      </c>
      <c r="C778" s="57">
        <v>2.16</v>
      </c>
      <c r="D778" s="57">
        <v>3.06</v>
      </c>
      <c r="E778" s="66">
        <v>42047</v>
      </c>
      <c r="F778" s="67">
        <v>42051</v>
      </c>
      <c r="G778" s="53"/>
      <c r="H778" s="54"/>
      <c r="I778" s="54"/>
      <c r="J778" s="65"/>
    </row>
    <row r="779" spans="1:10">
      <c r="A779" s="65">
        <v>42052</v>
      </c>
      <c r="B779" s="57">
        <v>1.7</v>
      </c>
      <c r="C779" s="57">
        <v>2.2200000000000002</v>
      </c>
      <c r="D779" s="57">
        <v>3.15</v>
      </c>
      <c r="E779" s="66">
        <v>42048</v>
      </c>
      <c r="F779" s="67">
        <v>42052</v>
      </c>
      <c r="G779" s="53"/>
      <c r="H779" s="54"/>
      <c r="I779" s="54"/>
      <c r="J779" s="65"/>
    </row>
    <row r="780" spans="1:10">
      <c r="A780" s="65">
        <v>42053</v>
      </c>
      <c r="B780" s="57">
        <v>1.69</v>
      </c>
      <c r="C780" s="57">
        <v>2.37</v>
      </c>
      <c r="D780" s="57">
        <v>3.37</v>
      </c>
      <c r="E780" s="66">
        <v>42051</v>
      </c>
      <c r="F780" s="67">
        <v>42053</v>
      </c>
      <c r="G780" s="53"/>
      <c r="H780" s="54"/>
      <c r="I780" s="54"/>
      <c r="J780" s="65"/>
    </row>
    <row r="781" spans="1:10">
      <c r="A781" s="65">
        <v>42054</v>
      </c>
      <c r="B781" s="57">
        <v>1.63</v>
      </c>
      <c r="C781" s="57">
        <v>2.2400000000000002</v>
      </c>
      <c r="D781" s="57">
        <v>3.25</v>
      </c>
      <c r="E781" s="66">
        <v>42052</v>
      </c>
      <c r="F781" s="67">
        <v>42054</v>
      </c>
      <c r="G781" s="53"/>
      <c r="H781" s="54"/>
      <c r="I781" s="54"/>
      <c r="J781" s="65"/>
    </row>
    <row r="782" spans="1:10">
      <c r="A782" s="65">
        <v>42055</v>
      </c>
      <c r="B782" s="57">
        <v>1.65</v>
      </c>
      <c r="C782" s="57">
        <v>2.21</v>
      </c>
      <c r="D782" s="57">
        <v>3.26</v>
      </c>
      <c r="E782" s="66">
        <v>42053</v>
      </c>
      <c r="F782" s="67">
        <v>42055</v>
      </c>
      <c r="G782" s="53"/>
      <c r="H782" s="54"/>
      <c r="I782" s="54"/>
      <c r="J782" s="65"/>
    </row>
    <row r="783" spans="1:10">
      <c r="A783" s="65">
        <v>42058</v>
      </c>
      <c r="B783" s="57">
        <v>1.65</v>
      </c>
      <c r="C783" s="57">
        <v>2.1800000000000002</v>
      </c>
      <c r="D783" s="57">
        <v>3.24</v>
      </c>
      <c r="E783" s="66">
        <v>42054</v>
      </c>
      <c r="F783" s="67">
        <v>42058</v>
      </c>
      <c r="G783" s="53"/>
      <c r="H783" s="54"/>
      <c r="I783" s="54"/>
      <c r="J783" s="65"/>
    </row>
    <row r="784" spans="1:10">
      <c r="A784" s="65">
        <v>42059</v>
      </c>
      <c r="B784" s="57">
        <v>1.59</v>
      </c>
      <c r="C784" s="57">
        <v>2.12</v>
      </c>
      <c r="D784" s="57">
        <v>3.15</v>
      </c>
      <c r="E784" s="66">
        <v>42055</v>
      </c>
      <c r="F784" s="67">
        <v>42059</v>
      </c>
      <c r="G784" s="53"/>
      <c r="H784" s="54"/>
      <c r="I784" s="54"/>
      <c r="J784" s="65"/>
    </row>
    <row r="785" spans="1:10">
      <c r="A785" s="65">
        <v>42060</v>
      </c>
      <c r="B785" s="57">
        <v>1.59</v>
      </c>
      <c r="C785" s="57">
        <v>2.06</v>
      </c>
      <c r="D785" s="57">
        <v>3.07</v>
      </c>
      <c r="E785" s="66">
        <v>42058</v>
      </c>
      <c r="F785" s="67">
        <v>42060</v>
      </c>
      <c r="G785" s="53"/>
      <c r="H785" s="54"/>
      <c r="I785" s="54"/>
      <c r="J785" s="65"/>
    </row>
    <row r="786" spans="1:10">
      <c r="A786" s="65">
        <v>42061</v>
      </c>
      <c r="B786" s="57">
        <v>1.59</v>
      </c>
      <c r="C786" s="57">
        <v>1.98</v>
      </c>
      <c r="D786" s="57">
        <v>2.91</v>
      </c>
      <c r="E786" s="66">
        <v>42059</v>
      </c>
      <c r="F786" s="67">
        <v>42061</v>
      </c>
      <c r="G786" s="53"/>
      <c r="H786" s="54"/>
      <c r="I786" s="54"/>
      <c r="J786" s="65"/>
    </row>
    <row r="787" spans="1:10">
      <c r="A787" s="65">
        <v>42062</v>
      </c>
      <c r="B787" s="57">
        <v>1.58</v>
      </c>
      <c r="C787" s="57">
        <v>2.0099999999999998</v>
      </c>
      <c r="D787" s="57">
        <v>2.91</v>
      </c>
      <c r="E787" s="66">
        <v>42060</v>
      </c>
      <c r="F787" s="67">
        <v>42062</v>
      </c>
      <c r="G787" s="53"/>
      <c r="H787" s="54"/>
      <c r="I787" s="54"/>
      <c r="J787" s="65"/>
    </row>
    <row r="788" spans="1:10">
      <c r="A788" s="65">
        <v>42065</v>
      </c>
      <c r="B788" s="57">
        <v>1.58</v>
      </c>
      <c r="C788" s="57">
        <v>1.99</v>
      </c>
      <c r="D788" s="57">
        <v>2.83</v>
      </c>
      <c r="E788" s="66">
        <v>42061</v>
      </c>
      <c r="F788" s="67">
        <v>42065</v>
      </c>
      <c r="G788" s="53"/>
      <c r="H788" s="54"/>
      <c r="I788" s="54"/>
      <c r="J788" s="65"/>
    </row>
    <row r="789" spans="1:10">
      <c r="A789" s="65">
        <v>42066</v>
      </c>
      <c r="B789" s="57">
        <v>1.59</v>
      </c>
      <c r="C789" s="57">
        <v>2.0099999999999998</v>
      </c>
      <c r="D789" s="57">
        <v>2.87</v>
      </c>
      <c r="E789" s="66">
        <v>42062</v>
      </c>
      <c r="F789" s="67">
        <v>42066</v>
      </c>
      <c r="G789" s="53"/>
      <c r="H789" s="54"/>
      <c r="I789" s="54"/>
      <c r="J789" s="65"/>
    </row>
    <row r="790" spans="1:10">
      <c r="A790" s="65">
        <v>42067</v>
      </c>
      <c r="B790" s="57">
        <v>1.59</v>
      </c>
      <c r="C790" s="57">
        <v>2.0499999999999998</v>
      </c>
      <c r="D790" s="57">
        <v>2.99</v>
      </c>
      <c r="E790" s="66">
        <v>42065</v>
      </c>
      <c r="F790" s="67">
        <v>42067</v>
      </c>
      <c r="G790" s="53"/>
      <c r="H790" s="54"/>
      <c r="I790" s="54"/>
      <c r="J790" s="65"/>
    </row>
    <row r="791" spans="1:10">
      <c r="A791" s="65">
        <v>42068</v>
      </c>
      <c r="B791" s="57">
        <v>1.59</v>
      </c>
      <c r="C791" s="57">
        <v>2.1</v>
      </c>
      <c r="D791" s="57">
        <v>3.16</v>
      </c>
      <c r="E791" s="66">
        <v>42066</v>
      </c>
      <c r="F791" s="67">
        <v>42068</v>
      </c>
      <c r="G791" s="53"/>
      <c r="H791" s="54"/>
      <c r="I791" s="54"/>
      <c r="J791" s="65"/>
    </row>
    <row r="792" spans="1:10">
      <c r="A792" s="65">
        <v>42069</v>
      </c>
      <c r="B792" s="57">
        <v>1.59</v>
      </c>
      <c r="C792" s="57">
        <v>2.0699999999999998</v>
      </c>
      <c r="D792" s="57">
        <v>3.09</v>
      </c>
      <c r="E792" s="66">
        <v>42067</v>
      </c>
      <c r="F792" s="67">
        <v>42069</v>
      </c>
      <c r="G792" s="53"/>
      <c r="H792" s="54"/>
      <c r="I792" s="54"/>
      <c r="J792" s="65"/>
    </row>
    <row r="793" spans="1:10">
      <c r="A793" s="65">
        <v>42072</v>
      </c>
      <c r="B793" s="57">
        <v>1.59</v>
      </c>
      <c r="C793" s="57">
        <v>2.19</v>
      </c>
      <c r="D793" s="57">
        <v>3.3</v>
      </c>
      <c r="E793" s="66">
        <v>42068</v>
      </c>
      <c r="F793" s="67">
        <v>42072</v>
      </c>
      <c r="G793" s="53"/>
      <c r="H793" s="54"/>
      <c r="I793" s="54"/>
      <c r="J793" s="65"/>
    </row>
    <row r="794" spans="1:10">
      <c r="A794" s="65">
        <v>42073</v>
      </c>
      <c r="B794" s="57">
        <v>1.59</v>
      </c>
      <c r="C794" s="57">
        <v>2.3199999999999998</v>
      </c>
      <c r="D794" s="57">
        <v>3.49</v>
      </c>
      <c r="E794" s="66">
        <v>42069</v>
      </c>
      <c r="F794" s="67">
        <v>42073</v>
      </c>
      <c r="G794" s="53"/>
      <c r="H794" s="54"/>
      <c r="I794" s="54"/>
      <c r="J794" s="65"/>
    </row>
    <row r="795" spans="1:10">
      <c r="A795" s="65">
        <v>42074</v>
      </c>
      <c r="B795" s="57">
        <v>1.59</v>
      </c>
      <c r="C795" s="57">
        <v>2.3199999999999998</v>
      </c>
      <c r="D795" s="57">
        <v>3.49</v>
      </c>
      <c r="E795" s="66">
        <v>42072</v>
      </c>
      <c r="F795" s="67">
        <v>42074</v>
      </c>
      <c r="G795" s="53"/>
      <c r="H795" s="54"/>
      <c r="I795" s="54"/>
      <c r="J795" s="65"/>
    </row>
    <row r="796" spans="1:10">
      <c r="A796" s="65">
        <v>42075</v>
      </c>
      <c r="B796" s="57">
        <v>1.59</v>
      </c>
      <c r="C796" s="57">
        <v>2.27</v>
      </c>
      <c r="D796" s="57">
        <v>3.43</v>
      </c>
      <c r="E796" s="66">
        <v>42073</v>
      </c>
      <c r="F796" s="67">
        <v>42075</v>
      </c>
      <c r="G796" s="53"/>
      <c r="H796" s="54"/>
      <c r="I796" s="54"/>
      <c r="J796" s="65"/>
    </row>
    <row r="797" spans="1:10">
      <c r="A797" s="65">
        <v>42076</v>
      </c>
      <c r="B797" s="57">
        <v>1.59</v>
      </c>
      <c r="C797" s="57">
        <v>2.31</v>
      </c>
      <c r="D797" s="57">
        <v>3.58</v>
      </c>
      <c r="E797" s="66">
        <v>42074</v>
      </c>
      <c r="F797" s="67">
        <v>42076</v>
      </c>
      <c r="G797" s="53"/>
      <c r="H797" s="54"/>
      <c r="I797" s="54"/>
      <c r="J797" s="65"/>
    </row>
    <row r="798" spans="1:10">
      <c r="A798" s="65">
        <v>42079</v>
      </c>
      <c r="B798" s="57">
        <v>1.61</v>
      </c>
      <c r="C798" s="57">
        <v>2.31</v>
      </c>
      <c r="D798" s="57">
        <v>3.61</v>
      </c>
      <c r="E798" s="66">
        <v>42075</v>
      </c>
      <c r="F798" s="67">
        <v>42079</v>
      </c>
      <c r="G798" s="53"/>
      <c r="H798" s="54"/>
      <c r="I798" s="54"/>
      <c r="J798" s="65"/>
    </row>
    <row r="799" spans="1:10">
      <c r="A799" s="65">
        <v>42080</v>
      </c>
      <c r="B799" s="57">
        <v>1.63</v>
      </c>
      <c r="C799" s="57">
        <v>2.2799999999999998</v>
      </c>
      <c r="D799" s="57">
        <v>3.65</v>
      </c>
      <c r="E799" s="66">
        <v>42076</v>
      </c>
      <c r="F799" s="67">
        <v>42080</v>
      </c>
      <c r="G799" s="53"/>
      <c r="H799" s="54"/>
      <c r="I799" s="54"/>
      <c r="J799" s="65"/>
    </row>
    <row r="800" spans="1:10">
      <c r="A800" s="65">
        <v>42081</v>
      </c>
      <c r="B800" s="57">
        <v>1.54</v>
      </c>
      <c r="C800" s="57">
        <v>2.2799999999999998</v>
      </c>
      <c r="D800" s="57">
        <v>3.57</v>
      </c>
      <c r="E800" s="66">
        <v>42079</v>
      </c>
      <c r="F800" s="67">
        <v>42081</v>
      </c>
      <c r="G800" s="53"/>
      <c r="H800" s="54"/>
      <c r="I800" s="54"/>
      <c r="J800" s="65"/>
    </row>
    <row r="801" spans="1:10">
      <c r="A801" s="65">
        <v>42082</v>
      </c>
      <c r="B801" s="57">
        <v>1.54</v>
      </c>
      <c r="C801" s="57">
        <v>2.11</v>
      </c>
      <c r="D801" s="57">
        <v>3.32</v>
      </c>
      <c r="E801" s="66">
        <v>42080</v>
      </c>
      <c r="F801" s="67">
        <v>42082</v>
      </c>
      <c r="G801" s="53"/>
      <c r="H801" s="54"/>
      <c r="I801" s="54"/>
      <c r="J801" s="65"/>
    </row>
    <row r="802" spans="1:10">
      <c r="A802" s="65">
        <v>42083</v>
      </c>
      <c r="B802" s="57">
        <v>1.53</v>
      </c>
      <c r="C802" s="57">
        <v>2.09</v>
      </c>
      <c r="D802" s="57">
        <v>3.24</v>
      </c>
      <c r="E802" s="66">
        <v>42081</v>
      </c>
      <c r="F802" s="67">
        <v>42083</v>
      </c>
      <c r="G802" s="53"/>
      <c r="H802" s="54"/>
      <c r="I802" s="54"/>
      <c r="J802" s="65"/>
    </row>
    <row r="803" spans="1:10">
      <c r="A803" s="65">
        <v>42086</v>
      </c>
      <c r="B803" s="57">
        <v>1.51</v>
      </c>
      <c r="C803" s="57">
        <v>2.06</v>
      </c>
      <c r="D803" s="57">
        <v>3.2</v>
      </c>
      <c r="E803" s="66">
        <v>42082</v>
      </c>
      <c r="F803" s="67">
        <v>42086</v>
      </c>
      <c r="G803" s="53"/>
      <c r="H803" s="54"/>
      <c r="I803" s="54"/>
      <c r="J803" s="65"/>
    </row>
    <row r="804" spans="1:10">
      <c r="A804" s="65">
        <v>42087</v>
      </c>
      <c r="B804" s="57">
        <v>1.51</v>
      </c>
      <c r="C804" s="57">
        <v>2.0699999999999998</v>
      </c>
      <c r="D804" s="57">
        <v>3.23</v>
      </c>
      <c r="E804" s="66">
        <v>42083</v>
      </c>
      <c r="F804" s="67">
        <v>42087</v>
      </c>
      <c r="G804" s="53"/>
      <c r="H804" s="54"/>
      <c r="I804" s="54"/>
      <c r="J804" s="65"/>
    </row>
    <row r="805" spans="1:10">
      <c r="A805" s="65">
        <v>42088</v>
      </c>
      <c r="B805" s="57">
        <v>1.5</v>
      </c>
      <c r="C805" s="57">
        <v>2.0099999999999998</v>
      </c>
      <c r="D805" s="57">
        <v>3.15</v>
      </c>
      <c r="E805" s="66">
        <v>42086</v>
      </c>
      <c r="F805" s="67">
        <v>42088</v>
      </c>
      <c r="G805" s="53"/>
      <c r="H805" s="54"/>
      <c r="I805" s="54"/>
      <c r="J805" s="65"/>
    </row>
    <row r="806" spans="1:10">
      <c r="A806" s="65">
        <v>42089</v>
      </c>
      <c r="B806" s="57">
        <v>1.5</v>
      </c>
      <c r="C806" s="57">
        <v>2.11</v>
      </c>
      <c r="D806" s="57">
        <v>3.25</v>
      </c>
      <c r="E806" s="66">
        <v>42087</v>
      </c>
      <c r="F806" s="67">
        <v>42089</v>
      </c>
      <c r="G806" s="53"/>
      <c r="H806" s="54"/>
      <c r="I806" s="54"/>
      <c r="J806" s="65"/>
    </row>
    <row r="807" spans="1:10">
      <c r="A807" s="65">
        <v>42090</v>
      </c>
      <c r="B807" s="57">
        <v>1.5</v>
      </c>
      <c r="C807" s="57">
        <v>2.17</v>
      </c>
      <c r="D807" s="57">
        <v>3.35</v>
      </c>
      <c r="E807" s="66">
        <v>42088</v>
      </c>
      <c r="F807" s="67">
        <v>42090</v>
      </c>
      <c r="G807" s="53"/>
      <c r="H807" s="54"/>
      <c r="I807" s="54"/>
      <c r="J807" s="65"/>
    </row>
    <row r="808" spans="1:10">
      <c r="A808" s="65">
        <v>42093</v>
      </c>
      <c r="B808" s="57">
        <v>1.49</v>
      </c>
      <c r="C808" s="57">
        <v>2.13</v>
      </c>
      <c r="D808" s="57">
        <v>3.26</v>
      </c>
      <c r="E808" s="66">
        <v>42089</v>
      </c>
      <c r="F808" s="67">
        <v>42093</v>
      </c>
      <c r="G808" s="53"/>
      <c r="H808" s="54"/>
      <c r="I808" s="54"/>
      <c r="J808" s="65"/>
    </row>
    <row r="809" spans="1:10">
      <c r="A809" s="65">
        <v>42095</v>
      </c>
      <c r="B809" s="57">
        <v>1.5</v>
      </c>
      <c r="C809" s="57">
        <v>2.15</v>
      </c>
      <c r="D809" s="57">
        <v>3.33</v>
      </c>
      <c r="E809" s="66">
        <v>42090</v>
      </c>
      <c r="F809" s="67">
        <v>42095</v>
      </c>
      <c r="G809" s="53"/>
      <c r="H809" s="54"/>
      <c r="I809" s="54"/>
      <c r="J809" s="65"/>
    </row>
    <row r="810" spans="1:10">
      <c r="A810" s="65">
        <v>42096</v>
      </c>
      <c r="B810" s="57">
        <v>1.5</v>
      </c>
      <c r="C810" s="57">
        <v>2.13</v>
      </c>
      <c r="D810" s="57">
        <v>3.28</v>
      </c>
      <c r="E810" s="66">
        <v>42093</v>
      </c>
      <c r="F810" s="67">
        <v>42096</v>
      </c>
      <c r="G810" s="53"/>
      <c r="H810" s="54"/>
      <c r="I810" s="54"/>
      <c r="J810" s="65"/>
    </row>
    <row r="811" spans="1:10">
      <c r="A811" s="65">
        <v>42101</v>
      </c>
      <c r="B811" s="57">
        <v>1.5</v>
      </c>
      <c r="C811" s="57">
        <v>2.14</v>
      </c>
      <c r="D811" s="57">
        <v>3.28</v>
      </c>
      <c r="E811" s="66">
        <v>42095</v>
      </c>
      <c r="F811" s="67">
        <v>42101</v>
      </c>
      <c r="G811" s="53"/>
      <c r="H811" s="54"/>
      <c r="I811" s="54"/>
      <c r="J811" s="65"/>
    </row>
    <row r="812" spans="1:10">
      <c r="A812" s="65">
        <v>42102</v>
      </c>
      <c r="B812" s="57">
        <v>1.49</v>
      </c>
      <c r="C812" s="57">
        <v>2.08</v>
      </c>
      <c r="D812" s="57">
        <v>3.2</v>
      </c>
      <c r="E812" s="66">
        <v>42096</v>
      </c>
      <c r="F812" s="67">
        <v>42102</v>
      </c>
      <c r="G812" s="53"/>
      <c r="H812" s="54"/>
      <c r="I812" s="54"/>
      <c r="J812" s="65"/>
    </row>
    <row r="813" spans="1:10">
      <c r="A813" s="65">
        <v>42103</v>
      </c>
      <c r="B813" s="57">
        <v>1.48</v>
      </c>
      <c r="C813" s="57">
        <v>2.0499999999999998</v>
      </c>
      <c r="D813" s="57">
        <v>3.15</v>
      </c>
      <c r="E813" s="66">
        <v>42101</v>
      </c>
      <c r="F813" s="67">
        <v>42103</v>
      </c>
      <c r="G813" s="53"/>
      <c r="H813" s="54"/>
      <c r="I813" s="54"/>
      <c r="J813" s="65"/>
    </row>
    <row r="814" spans="1:10">
      <c r="A814" s="65">
        <v>42107</v>
      </c>
      <c r="B814" s="57">
        <v>1.49</v>
      </c>
      <c r="C814" s="57">
        <v>2.13</v>
      </c>
      <c r="D814" s="57">
        <v>3.29</v>
      </c>
      <c r="E814" s="66">
        <v>42102</v>
      </c>
      <c r="F814" s="67">
        <v>42107</v>
      </c>
      <c r="G814" s="53"/>
      <c r="H814" s="54"/>
      <c r="I814" s="54"/>
      <c r="J814" s="65"/>
    </row>
    <row r="815" spans="1:10">
      <c r="A815" s="65">
        <v>42108</v>
      </c>
      <c r="B815" s="57">
        <v>1.5</v>
      </c>
      <c r="C815" s="57">
        <v>2.12</v>
      </c>
      <c r="D815" s="57">
        <v>3.26</v>
      </c>
      <c r="E815" s="66">
        <v>42103</v>
      </c>
      <c r="F815" s="67">
        <v>42108</v>
      </c>
      <c r="G815" s="53"/>
      <c r="H815" s="54"/>
      <c r="I815" s="54"/>
      <c r="J815" s="65"/>
    </row>
    <row r="816" spans="1:10">
      <c r="A816" s="65">
        <v>42109</v>
      </c>
      <c r="B816" s="57">
        <v>1.48</v>
      </c>
      <c r="C816" s="57">
        <v>2.13</v>
      </c>
      <c r="D816" s="57">
        <v>3.24</v>
      </c>
      <c r="E816" s="66">
        <v>42107</v>
      </c>
      <c r="F816" s="67">
        <v>42109</v>
      </c>
      <c r="G816" s="53"/>
      <c r="H816" s="54"/>
      <c r="I816" s="54"/>
      <c r="J816" s="65"/>
    </row>
    <row r="817" spans="1:10">
      <c r="A817" s="65">
        <v>42110</v>
      </c>
      <c r="B817" s="57">
        <v>1.48</v>
      </c>
      <c r="C817" s="57">
        <v>2.13</v>
      </c>
      <c r="D817" s="57">
        <v>3.28</v>
      </c>
      <c r="E817" s="66">
        <v>42108</v>
      </c>
      <c r="F817" s="67">
        <v>42110</v>
      </c>
      <c r="G817" s="53"/>
      <c r="H817" s="54"/>
      <c r="I817" s="54"/>
      <c r="J817" s="65"/>
    </row>
    <row r="818" spans="1:10">
      <c r="A818" s="65">
        <v>42111</v>
      </c>
      <c r="B818" s="57">
        <v>1.49</v>
      </c>
      <c r="C818" s="57">
        <v>2.13</v>
      </c>
      <c r="D818" s="57">
        <v>3.28</v>
      </c>
      <c r="E818" s="66">
        <v>42109</v>
      </c>
      <c r="F818" s="67">
        <v>42111</v>
      </c>
      <c r="G818" s="53"/>
      <c r="H818" s="54"/>
      <c r="I818" s="54"/>
      <c r="J818" s="65"/>
    </row>
    <row r="819" spans="1:10">
      <c r="A819" s="65">
        <v>42114</v>
      </c>
      <c r="B819" s="57">
        <v>1.49</v>
      </c>
      <c r="C819" s="57">
        <v>2.14</v>
      </c>
      <c r="D819" s="57">
        <v>3.27</v>
      </c>
      <c r="E819" s="66">
        <v>42110</v>
      </c>
      <c r="F819" s="67">
        <v>42114</v>
      </c>
      <c r="G819" s="53"/>
      <c r="H819" s="54"/>
      <c r="I819" s="54"/>
      <c r="J819" s="65"/>
    </row>
    <row r="820" spans="1:10">
      <c r="A820" s="65">
        <v>42115</v>
      </c>
      <c r="B820" s="57">
        <v>1.55</v>
      </c>
      <c r="C820" s="57">
        <v>2.12</v>
      </c>
      <c r="D820" s="57">
        <v>3.26</v>
      </c>
      <c r="E820" s="66">
        <v>42111</v>
      </c>
      <c r="F820" s="67">
        <v>42115</v>
      </c>
      <c r="G820" s="53"/>
      <c r="H820" s="54"/>
      <c r="I820" s="54"/>
      <c r="J820" s="65"/>
    </row>
    <row r="821" spans="1:10">
      <c r="A821" s="65">
        <v>42116</v>
      </c>
      <c r="B821" s="57">
        <v>1.55</v>
      </c>
      <c r="C821" s="57">
        <v>2.14</v>
      </c>
      <c r="D821" s="57">
        <v>3.27</v>
      </c>
      <c r="E821" s="66">
        <v>42114</v>
      </c>
      <c r="F821" s="67">
        <v>42116</v>
      </c>
      <c r="G821" s="53"/>
      <c r="H821" s="54"/>
      <c r="I821" s="54"/>
      <c r="J821" s="65"/>
    </row>
    <row r="822" spans="1:10">
      <c r="A822" s="65">
        <v>42117</v>
      </c>
      <c r="B822" s="57">
        <v>1.55</v>
      </c>
      <c r="C822" s="57">
        <v>2.13</v>
      </c>
      <c r="D822" s="57">
        <v>3.29</v>
      </c>
      <c r="E822" s="66">
        <v>42115</v>
      </c>
      <c r="F822" s="67">
        <v>42117</v>
      </c>
      <c r="G822" s="53"/>
      <c r="H822" s="54"/>
      <c r="I822" s="54"/>
      <c r="J822" s="65"/>
    </row>
    <row r="823" spans="1:10">
      <c r="A823" s="65">
        <v>42118</v>
      </c>
      <c r="B823" s="57">
        <v>1.55</v>
      </c>
      <c r="C823" s="57">
        <v>2.1</v>
      </c>
      <c r="D823" s="57">
        <v>3.25</v>
      </c>
      <c r="E823" s="66">
        <v>42116</v>
      </c>
      <c r="F823" s="67">
        <v>42118</v>
      </c>
      <c r="G823" s="53"/>
      <c r="H823" s="54"/>
      <c r="I823" s="54"/>
      <c r="J823" s="65"/>
    </row>
    <row r="824" spans="1:10">
      <c r="A824" s="65">
        <v>42121</v>
      </c>
      <c r="B824" s="57">
        <v>1.55</v>
      </c>
      <c r="C824" s="57">
        <v>2.12</v>
      </c>
      <c r="D824" s="57">
        <v>3.27</v>
      </c>
      <c r="E824" s="66">
        <v>42117</v>
      </c>
      <c r="F824" s="67">
        <v>42121</v>
      </c>
      <c r="G824" s="53"/>
      <c r="H824" s="54"/>
      <c r="I824" s="54"/>
      <c r="J824" s="65"/>
    </row>
    <row r="825" spans="1:10">
      <c r="A825" s="65">
        <v>42122</v>
      </c>
      <c r="B825" s="57">
        <v>1.56</v>
      </c>
      <c r="C825" s="57">
        <v>2.12</v>
      </c>
      <c r="D825" s="57">
        <v>3.28</v>
      </c>
      <c r="E825" s="66">
        <v>42118</v>
      </c>
      <c r="F825" s="67">
        <v>42122</v>
      </c>
      <c r="G825" s="53"/>
      <c r="H825" s="54"/>
      <c r="I825" s="54"/>
      <c r="J825" s="65"/>
    </row>
    <row r="826" spans="1:10">
      <c r="A826" s="65">
        <v>42123</v>
      </c>
      <c r="B826" s="57">
        <v>1.54</v>
      </c>
      <c r="C826" s="57">
        <v>2.15</v>
      </c>
      <c r="D826" s="57">
        <v>3.35</v>
      </c>
      <c r="E826" s="66">
        <v>42121</v>
      </c>
      <c r="F826" s="67">
        <v>42123</v>
      </c>
      <c r="G826" s="53"/>
      <c r="H826" s="54"/>
      <c r="I826" s="54"/>
      <c r="J826" s="65"/>
    </row>
    <row r="827" spans="1:10">
      <c r="A827" s="65">
        <v>42124</v>
      </c>
      <c r="B827" s="57">
        <v>1.54</v>
      </c>
      <c r="C827" s="57">
        <v>2.2200000000000002</v>
      </c>
      <c r="D827" s="57">
        <v>3.44</v>
      </c>
      <c r="E827" s="66">
        <v>42122</v>
      </c>
      <c r="F827" s="67">
        <v>42124</v>
      </c>
      <c r="G827" s="53"/>
      <c r="H827" s="54"/>
      <c r="I827" s="54"/>
      <c r="J827" s="65"/>
    </row>
    <row r="828" spans="1:10">
      <c r="A828" s="65">
        <v>42125</v>
      </c>
      <c r="B828" s="57">
        <v>1.54</v>
      </c>
      <c r="C828" s="57">
        <v>2.15</v>
      </c>
      <c r="D828" s="57">
        <v>3.35</v>
      </c>
      <c r="E828" s="66">
        <v>42123</v>
      </c>
      <c r="F828" s="67">
        <v>42125</v>
      </c>
      <c r="G828" s="53"/>
      <c r="H828" s="54"/>
      <c r="I828" s="54"/>
      <c r="J828" s="65"/>
    </row>
    <row r="829" spans="1:10">
      <c r="A829" s="65">
        <v>42130</v>
      </c>
      <c r="B829" s="57">
        <v>1.45</v>
      </c>
      <c r="C829" s="57">
        <v>2.35</v>
      </c>
      <c r="D829" s="57">
        <v>3.63</v>
      </c>
      <c r="E829" s="66">
        <v>42124</v>
      </c>
      <c r="F829" s="67">
        <v>42130</v>
      </c>
      <c r="G829" s="53"/>
      <c r="H829" s="54"/>
      <c r="I829" s="54"/>
      <c r="J829" s="65"/>
    </row>
    <row r="830" spans="1:10">
      <c r="A830" s="65">
        <v>42131</v>
      </c>
      <c r="B830" s="57">
        <v>1.45</v>
      </c>
      <c r="C830" s="57">
        <v>2.48</v>
      </c>
      <c r="D830" s="57">
        <v>3.82</v>
      </c>
      <c r="E830" s="66">
        <v>42125</v>
      </c>
      <c r="F830" s="67">
        <v>42131</v>
      </c>
      <c r="G830" s="53"/>
      <c r="H830" s="54"/>
      <c r="I830" s="54"/>
      <c r="J830" s="65"/>
    </row>
    <row r="831" spans="1:10">
      <c r="A831" s="65">
        <v>42132</v>
      </c>
      <c r="B831" s="57">
        <v>1.45</v>
      </c>
      <c r="C831" s="57">
        <v>2.37</v>
      </c>
      <c r="D831" s="57">
        <v>3.7</v>
      </c>
      <c r="E831" s="66">
        <v>42130</v>
      </c>
      <c r="F831" s="67">
        <v>42132</v>
      </c>
      <c r="G831" s="53"/>
      <c r="H831" s="54"/>
      <c r="I831" s="54"/>
      <c r="J831" s="65"/>
    </row>
    <row r="832" spans="1:10">
      <c r="A832" s="65">
        <v>42137</v>
      </c>
      <c r="B832" s="57">
        <v>1.45</v>
      </c>
      <c r="C832" s="57">
        <v>2.44</v>
      </c>
      <c r="D832" s="57">
        <v>3.7</v>
      </c>
      <c r="E832" s="66">
        <v>42131</v>
      </c>
      <c r="F832" s="67">
        <v>42137</v>
      </c>
      <c r="G832" s="53"/>
      <c r="H832" s="54"/>
      <c r="I832" s="54"/>
      <c r="J832" s="65"/>
    </row>
    <row r="833" spans="1:10">
      <c r="A833" s="65">
        <v>42138</v>
      </c>
      <c r="B833" s="57">
        <v>1.45</v>
      </c>
      <c r="C833" s="57">
        <v>2.4700000000000002</v>
      </c>
      <c r="D833" s="57">
        <v>3.76</v>
      </c>
      <c r="E833" s="66">
        <v>42132</v>
      </c>
      <c r="F833" s="67">
        <v>42138</v>
      </c>
      <c r="G833" s="53"/>
      <c r="H833" s="54"/>
      <c r="I833" s="54"/>
      <c r="J833" s="65"/>
    </row>
    <row r="834" spans="1:10">
      <c r="A834" s="65">
        <v>42139</v>
      </c>
      <c r="B834" s="57">
        <v>1.45</v>
      </c>
      <c r="C834" s="57">
        <v>2.4</v>
      </c>
      <c r="D834" s="57">
        <v>3.61</v>
      </c>
      <c r="E834" s="66">
        <v>42137</v>
      </c>
      <c r="F834" s="67">
        <v>42139</v>
      </c>
      <c r="G834" s="53"/>
      <c r="H834" s="54"/>
      <c r="I834" s="54"/>
      <c r="J834" s="65"/>
    </row>
    <row r="835" spans="1:10">
      <c r="A835" s="65">
        <v>42142</v>
      </c>
      <c r="B835" s="57">
        <v>1.45</v>
      </c>
      <c r="C835" s="57">
        <v>2.36</v>
      </c>
      <c r="D835" s="57">
        <v>3.56</v>
      </c>
      <c r="E835" s="66">
        <v>42138</v>
      </c>
      <c r="F835" s="67">
        <v>42142</v>
      </c>
      <c r="G835" s="53"/>
      <c r="H835" s="54"/>
      <c r="I835" s="54"/>
      <c r="J835" s="65"/>
    </row>
    <row r="836" spans="1:10">
      <c r="A836" s="65">
        <v>42143</v>
      </c>
      <c r="B836" s="57">
        <v>1.45</v>
      </c>
      <c r="C836" s="57">
        <v>2.36</v>
      </c>
      <c r="D836" s="57">
        <v>3.57</v>
      </c>
      <c r="E836" s="66">
        <v>42139</v>
      </c>
      <c r="F836" s="67">
        <v>42143</v>
      </c>
      <c r="G836" s="53"/>
      <c r="H836" s="54"/>
      <c r="I836" s="54"/>
      <c r="J836" s="65"/>
    </row>
    <row r="837" spans="1:10">
      <c r="A837" s="65">
        <v>42144</v>
      </c>
      <c r="B837" s="57">
        <v>1.45</v>
      </c>
      <c r="C837" s="57">
        <v>2.34</v>
      </c>
      <c r="D837" s="57">
        <v>3.55</v>
      </c>
      <c r="E837" s="66">
        <v>42142</v>
      </c>
      <c r="F837" s="67">
        <v>42144</v>
      </c>
      <c r="G837" s="53"/>
      <c r="H837" s="54"/>
      <c r="I837" s="54"/>
      <c r="J837" s="65"/>
    </row>
    <row r="838" spans="1:10">
      <c r="A838" s="65">
        <v>42145</v>
      </c>
      <c r="B838" s="57">
        <v>1.45</v>
      </c>
      <c r="C838" s="57">
        <v>2.34</v>
      </c>
      <c r="D838" s="57">
        <v>3.54</v>
      </c>
      <c r="E838" s="66">
        <v>42143</v>
      </c>
      <c r="F838" s="67">
        <v>42145</v>
      </c>
      <c r="G838" s="53"/>
      <c r="H838" s="54"/>
      <c r="I838" s="54"/>
      <c r="J838" s="65"/>
    </row>
    <row r="839" spans="1:10">
      <c r="A839" s="65">
        <v>42146</v>
      </c>
      <c r="B839" s="57">
        <v>1.45</v>
      </c>
      <c r="C839" s="57">
        <v>2.3199999999999998</v>
      </c>
      <c r="D839" s="57">
        <v>3.51</v>
      </c>
      <c r="E839" s="66">
        <v>42144</v>
      </c>
      <c r="F839" s="67">
        <v>42146</v>
      </c>
      <c r="G839" s="53"/>
      <c r="H839" s="54"/>
      <c r="I839" s="54"/>
      <c r="J839" s="65"/>
    </row>
    <row r="840" spans="1:10">
      <c r="A840" s="65">
        <v>42149</v>
      </c>
      <c r="B840" s="57">
        <v>1.45</v>
      </c>
      <c r="C840" s="57">
        <v>2.3199999999999998</v>
      </c>
      <c r="D840" s="57">
        <v>3.51</v>
      </c>
      <c r="E840" s="66">
        <v>42145</v>
      </c>
      <c r="F840" s="67">
        <v>42149</v>
      </c>
      <c r="G840" s="53"/>
      <c r="H840" s="54"/>
      <c r="I840" s="54"/>
      <c r="J840" s="65"/>
    </row>
    <row r="841" spans="1:10">
      <c r="A841" s="65">
        <v>42150</v>
      </c>
      <c r="B841" s="57">
        <v>1.45</v>
      </c>
      <c r="C841" s="57">
        <v>2.3199999999999998</v>
      </c>
      <c r="D841" s="57">
        <v>3.5</v>
      </c>
      <c r="E841" s="66">
        <v>42146</v>
      </c>
      <c r="F841" s="67">
        <v>42150</v>
      </c>
      <c r="G841" s="53"/>
      <c r="H841" s="54"/>
      <c r="I841" s="54"/>
      <c r="J841" s="65"/>
    </row>
    <row r="842" spans="1:10">
      <c r="A842" s="65">
        <v>42151</v>
      </c>
      <c r="B842" s="57">
        <v>1.31</v>
      </c>
      <c r="C842" s="57">
        <v>2.29</v>
      </c>
      <c r="D842" s="57">
        <v>3.52</v>
      </c>
      <c r="E842" s="66">
        <v>42149</v>
      </c>
      <c r="F842" s="67">
        <v>42151</v>
      </c>
      <c r="G842" s="53"/>
      <c r="H842" s="54"/>
      <c r="I842" s="54"/>
      <c r="J842" s="65"/>
    </row>
    <row r="843" spans="1:10">
      <c r="A843" s="65">
        <v>42152</v>
      </c>
      <c r="B843" s="57">
        <v>1.32</v>
      </c>
      <c r="C843" s="57">
        <v>2.2400000000000002</v>
      </c>
      <c r="D843" s="57">
        <v>3.43</v>
      </c>
      <c r="E843" s="66">
        <v>42150</v>
      </c>
      <c r="F843" s="67">
        <v>42152</v>
      </c>
      <c r="G843" s="53"/>
      <c r="H843" s="54"/>
      <c r="I843" s="54"/>
      <c r="J843" s="65"/>
    </row>
    <row r="844" spans="1:10">
      <c r="A844" s="65">
        <v>42153</v>
      </c>
      <c r="B844" s="57">
        <v>1.31</v>
      </c>
      <c r="C844" s="57">
        <v>2.23</v>
      </c>
      <c r="D844" s="57">
        <v>3.4</v>
      </c>
      <c r="E844" s="66">
        <v>42151</v>
      </c>
      <c r="F844" s="67">
        <v>42153</v>
      </c>
      <c r="G844" s="53"/>
      <c r="H844" s="54"/>
      <c r="I844" s="54"/>
      <c r="J844" s="65"/>
    </row>
    <row r="845" spans="1:10">
      <c r="A845" s="65">
        <v>42156</v>
      </c>
      <c r="B845" s="57">
        <v>1.31</v>
      </c>
      <c r="C845" s="57">
        <v>2.23</v>
      </c>
      <c r="D845" s="57">
        <v>3.45</v>
      </c>
      <c r="E845" s="66">
        <v>42152</v>
      </c>
      <c r="F845" s="67">
        <v>42156</v>
      </c>
      <c r="G845" s="53"/>
      <c r="H845" s="54"/>
      <c r="I845" s="54"/>
      <c r="J845" s="65"/>
    </row>
    <row r="846" spans="1:10">
      <c r="A846" s="65">
        <v>42157</v>
      </c>
      <c r="B846" s="57">
        <v>1.31</v>
      </c>
      <c r="C846" s="57">
        <v>2.15</v>
      </c>
      <c r="D846" s="57">
        <v>3.49</v>
      </c>
      <c r="E846" s="66">
        <v>42153</v>
      </c>
      <c r="F846" s="67">
        <v>42157</v>
      </c>
      <c r="G846" s="53"/>
      <c r="H846" s="54"/>
      <c r="I846" s="54"/>
      <c r="J846" s="65"/>
    </row>
    <row r="847" spans="1:10">
      <c r="A847" s="65">
        <v>42158</v>
      </c>
      <c r="B847" s="57">
        <v>1.18</v>
      </c>
      <c r="C847" s="57">
        <v>2.0499999999999998</v>
      </c>
      <c r="D847" s="57">
        <v>3.54</v>
      </c>
      <c r="E847" s="66">
        <v>42156</v>
      </c>
      <c r="F847" s="67">
        <v>42158</v>
      </c>
      <c r="G847" s="53"/>
      <c r="H847" s="54"/>
      <c r="I847" s="54"/>
      <c r="J847" s="65"/>
    </row>
    <row r="848" spans="1:10">
      <c r="A848" s="65">
        <v>42159</v>
      </c>
      <c r="B848" s="57">
        <v>1.1499999999999999</v>
      </c>
      <c r="C848" s="57">
        <v>2.09</v>
      </c>
      <c r="D848" s="57">
        <v>3.67</v>
      </c>
      <c r="E848" s="66">
        <v>42157</v>
      </c>
      <c r="F848" s="67">
        <v>42159</v>
      </c>
      <c r="G848" s="53"/>
      <c r="H848" s="54"/>
      <c r="I848" s="54"/>
      <c r="J848" s="65"/>
    </row>
    <row r="849" spans="1:10">
      <c r="A849" s="65">
        <v>42160</v>
      </c>
      <c r="B849" s="57">
        <v>1.1599999999999999</v>
      </c>
      <c r="C849" s="57">
        <v>2.02</v>
      </c>
      <c r="D849" s="57">
        <v>3.61</v>
      </c>
      <c r="E849" s="66">
        <v>42158</v>
      </c>
      <c r="F849" s="67">
        <v>42160</v>
      </c>
      <c r="G849" s="53"/>
      <c r="H849" s="54"/>
      <c r="I849" s="54"/>
      <c r="J849" s="65"/>
    </row>
    <row r="850" spans="1:10">
      <c r="A850" s="65">
        <v>42163</v>
      </c>
      <c r="B850" s="57">
        <v>1.1599999999999999</v>
      </c>
      <c r="C850" s="57">
        <v>2.19</v>
      </c>
      <c r="D850" s="57">
        <v>3.75</v>
      </c>
      <c r="E850" s="66">
        <v>42159</v>
      </c>
      <c r="F850" s="67">
        <v>42163</v>
      </c>
      <c r="G850" s="53"/>
      <c r="H850" s="54"/>
      <c r="I850" s="54"/>
      <c r="J850" s="65"/>
    </row>
    <row r="851" spans="1:10">
      <c r="A851" s="65">
        <v>42164</v>
      </c>
      <c r="B851" s="57">
        <v>1.0900000000000001</v>
      </c>
      <c r="C851" s="57">
        <v>2.21</v>
      </c>
      <c r="D851" s="57">
        <v>3.83</v>
      </c>
      <c r="E851" s="66">
        <v>42160</v>
      </c>
      <c r="F851" s="67">
        <v>42164</v>
      </c>
      <c r="G851" s="53"/>
      <c r="H851" s="54"/>
      <c r="I851" s="54"/>
      <c r="J851" s="65"/>
    </row>
    <row r="852" spans="1:10">
      <c r="A852" s="65">
        <v>42165</v>
      </c>
      <c r="B852" s="57">
        <v>1.1000000000000001</v>
      </c>
      <c r="C852" s="57">
        <v>2.2400000000000002</v>
      </c>
      <c r="D852" s="57">
        <v>3.97</v>
      </c>
      <c r="E852" s="66">
        <v>42163</v>
      </c>
      <c r="F852" s="67">
        <v>42165</v>
      </c>
      <c r="G852" s="53"/>
      <c r="H852" s="54"/>
      <c r="I852" s="54"/>
      <c r="J852" s="65"/>
    </row>
    <row r="853" spans="1:10">
      <c r="A853" s="65">
        <v>42166</v>
      </c>
      <c r="B853" s="57">
        <v>1.1000000000000001</v>
      </c>
      <c r="C853" s="57">
        <v>2.17</v>
      </c>
      <c r="D853" s="57">
        <v>3.96</v>
      </c>
      <c r="E853" s="66">
        <v>42164</v>
      </c>
      <c r="F853" s="67">
        <v>42166</v>
      </c>
      <c r="G853" s="53"/>
      <c r="H853" s="54"/>
      <c r="I853" s="54"/>
      <c r="J853" s="65"/>
    </row>
    <row r="854" spans="1:10">
      <c r="A854" s="65">
        <v>42167</v>
      </c>
      <c r="B854" s="57">
        <v>1.1000000000000001</v>
      </c>
      <c r="C854" s="57">
        <v>2.15</v>
      </c>
      <c r="D854" s="57">
        <v>3.95</v>
      </c>
      <c r="E854" s="66">
        <v>42165</v>
      </c>
      <c r="F854" s="67">
        <v>42167</v>
      </c>
      <c r="G854" s="53"/>
      <c r="H854" s="54"/>
      <c r="I854" s="54"/>
      <c r="J854" s="65"/>
    </row>
    <row r="855" spans="1:10">
      <c r="A855" s="65">
        <v>42170</v>
      </c>
      <c r="B855" s="57">
        <v>1.1000000000000001</v>
      </c>
      <c r="C855" s="57">
        <v>2.2000000000000002</v>
      </c>
      <c r="D855" s="57">
        <v>4.21</v>
      </c>
      <c r="E855" s="66">
        <v>42166</v>
      </c>
      <c r="F855" s="67">
        <v>42170</v>
      </c>
      <c r="G855" s="53"/>
      <c r="H855" s="54"/>
      <c r="I855" s="54"/>
      <c r="J855" s="65"/>
    </row>
    <row r="856" spans="1:10">
      <c r="A856" s="65">
        <v>42171</v>
      </c>
      <c r="B856" s="57">
        <v>1.02</v>
      </c>
      <c r="C856" s="57">
        <v>2.19</v>
      </c>
      <c r="D856" s="57">
        <v>4.17</v>
      </c>
      <c r="E856" s="66">
        <v>42167</v>
      </c>
      <c r="F856" s="67">
        <v>42171</v>
      </c>
      <c r="G856" s="53"/>
      <c r="H856" s="54"/>
      <c r="I856" s="54"/>
      <c r="J856" s="65"/>
    </row>
    <row r="857" spans="1:10">
      <c r="A857" s="65">
        <v>42172</v>
      </c>
      <c r="B857" s="57">
        <v>1.02</v>
      </c>
      <c r="C857" s="57">
        <v>2.1800000000000002</v>
      </c>
      <c r="D857" s="57">
        <v>4.13</v>
      </c>
      <c r="E857" s="66">
        <v>42170</v>
      </c>
      <c r="F857" s="67">
        <v>42172</v>
      </c>
      <c r="G857" s="53"/>
      <c r="H857" s="54"/>
      <c r="I857" s="54"/>
      <c r="J857" s="65"/>
    </row>
    <row r="858" spans="1:10">
      <c r="A858" s="65">
        <v>42173</v>
      </c>
      <c r="B858" s="57">
        <v>1.02</v>
      </c>
      <c r="C858" s="57">
        <v>2.13</v>
      </c>
      <c r="D858" s="57">
        <v>4.05</v>
      </c>
      <c r="E858" s="66">
        <v>42171</v>
      </c>
      <c r="F858" s="67">
        <v>42173</v>
      </c>
      <c r="G858" s="53"/>
      <c r="H858" s="54"/>
      <c r="I858" s="54"/>
      <c r="J858" s="65"/>
    </row>
    <row r="859" spans="1:10">
      <c r="A859" s="65">
        <v>42174</v>
      </c>
      <c r="B859" s="57">
        <v>1.02</v>
      </c>
      <c r="C859" s="57">
        <v>2.15</v>
      </c>
      <c r="D859" s="57">
        <v>4.09</v>
      </c>
      <c r="E859" s="66">
        <v>42172</v>
      </c>
      <c r="F859" s="67">
        <v>42174</v>
      </c>
      <c r="G859" s="53"/>
      <c r="H859" s="54"/>
      <c r="I859" s="54"/>
      <c r="J859" s="65"/>
    </row>
    <row r="860" spans="1:10">
      <c r="A860" s="65">
        <v>42177</v>
      </c>
      <c r="B860" s="57">
        <v>1.03</v>
      </c>
      <c r="C860" s="57">
        <v>2.1</v>
      </c>
      <c r="D860" s="57">
        <v>3.95</v>
      </c>
      <c r="E860" s="66">
        <v>42173</v>
      </c>
      <c r="F860" s="67">
        <v>42177</v>
      </c>
      <c r="G860" s="53"/>
      <c r="H860" s="54"/>
      <c r="I860" s="54"/>
      <c r="J860" s="65"/>
    </row>
    <row r="861" spans="1:10">
      <c r="A861" s="65">
        <v>42178</v>
      </c>
      <c r="B861" s="57">
        <v>1.03</v>
      </c>
      <c r="C861" s="57">
        <v>2.06</v>
      </c>
      <c r="D861" s="57">
        <v>3.85</v>
      </c>
      <c r="E861" s="66">
        <v>42174</v>
      </c>
      <c r="F861" s="67">
        <v>42178</v>
      </c>
      <c r="G861" s="53"/>
      <c r="H861" s="54"/>
      <c r="I861" s="54"/>
      <c r="J861" s="65"/>
    </row>
    <row r="862" spans="1:10">
      <c r="A862" s="65">
        <v>42179</v>
      </c>
      <c r="B862" s="57">
        <v>1.03</v>
      </c>
      <c r="C862" s="57">
        <v>2.06</v>
      </c>
      <c r="D862" s="57">
        <v>3.81</v>
      </c>
      <c r="E862" s="66">
        <v>42177</v>
      </c>
      <c r="F862" s="67">
        <v>42179</v>
      </c>
      <c r="G862" s="53"/>
      <c r="H862" s="54"/>
      <c r="I862" s="54"/>
      <c r="J862" s="65"/>
    </row>
    <row r="863" spans="1:10">
      <c r="A863" s="65">
        <v>42180</v>
      </c>
      <c r="B863" s="57">
        <v>1.02</v>
      </c>
      <c r="C863" s="57">
        <v>2.0499999999999998</v>
      </c>
      <c r="D863" s="57">
        <v>3.85</v>
      </c>
      <c r="E863" s="66">
        <v>42178</v>
      </c>
      <c r="F863" s="67">
        <v>42180</v>
      </c>
      <c r="G863" s="53"/>
      <c r="H863" s="54"/>
      <c r="I863" s="54"/>
      <c r="J863" s="65"/>
    </row>
    <row r="864" spans="1:10">
      <c r="A864" s="65">
        <v>42181</v>
      </c>
      <c r="B864" s="57">
        <v>1.02</v>
      </c>
      <c r="C864" s="57">
        <v>2.0299999999999998</v>
      </c>
      <c r="D864" s="57">
        <v>3.83</v>
      </c>
      <c r="E864" s="66">
        <v>42179</v>
      </c>
      <c r="F864" s="67">
        <v>42181</v>
      </c>
      <c r="G864" s="53"/>
      <c r="H864" s="54"/>
      <c r="I864" s="54"/>
      <c r="J864" s="65"/>
    </row>
    <row r="865" spans="1:10">
      <c r="A865" s="65">
        <v>42184</v>
      </c>
      <c r="B865" s="57">
        <v>1.02</v>
      </c>
      <c r="C865" s="57">
        <v>2.15</v>
      </c>
      <c r="D865" s="57">
        <v>3.9</v>
      </c>
      <c r="E865" s="66">
        <v>42180</v>
      </c>
      <c r="F865" s="67">
        <v>42184</v>
      </c>
      <c r="G865" s="53"/>
      <c r="H865" s="54"/>
      <c r="I865" s="54"/>
      <c r="J865" s="65"/>
    </row>
    <row r="866" spans="1:10">
      <c r="A866" s="65">
        <v>42185</v>
      </c>
      <c r="B866" s="57">
        <v>1.01</v>
      </c>
      <c r="C866" s="57">
        <v>2.11</v>
      </c>
      <c r="D866" s="57">
        <v>3.88</v>
      </c>
      <c r="E866" s="66">
        <v>42181</v>
      </c>
      <c r="F866" s="67">
        <v>42185</v>
      </c>
      <c r="G866" s="53"/>
      <c r="H866" s="54"/>
      <c r="I866" s="54"/>
      <c r="J866" s="65"/>
    </row>
    <row r="867" spans="1:10">
      <c r="A867" s="65">
        <v>42186</v>
      </c>
      <c r="B867" s="57">
        <v>1.01</v>
      </c>
      <c r="C867" s="57">
        <v>2.06</v>
      </c>
      <c r="D867" s="57">
        <v>3.84</v>
      </c>
      <c r="E867" s="66">
        <v>42184</v>
      </c>
      <c r="F867" s="67">
        <v>42186</v>
      </c>
      <c r="G867" s="53"/>
      <c r="H867" s="54"/>
      <c r="I867" s="54"/>
      <c r="J867" s="65"/>
    </row>
    <row r="868" spans="1:10">
      <c r="A868" s="65">
        <v>42187</v>
      </c>
      <c r="B868" s="57">
        <v>1.01</v>
      </c>
      <c r="C868" s="57">
        <v>2.0699999999999998</v>
      </c>
      <c r="D868" s="57">
        <v>3.91</v>
      </c>
      <c r="E868" s="66">
        <v>42185</v>
      </c>
      <c r="F868" s="67">
        <v>42187</v>
      </c>
      <c r="G868" s="53"/>
      <c r="H868" s="54"/>
      <c r="I868" s="54"/>
      <c r="J868" s="65"/>
    </row>
    <row r="869" spans="1:10">
      <c r="A869" s="65">
        <v>42188</v>
      </c>
      <c r="B869" s="57">
        <v>1.01</v>
      </c>
      <c r="C869" s="57">
        <v>2.0699999999999998</v>
      </c>
      <c r="D869" s="57">
        <v>3.84</v>
      </c>
      <c r="E869" s="66">
        <v>42186</v>
      </c>
      <c r="F869" s="67">
        <v>42188</v>
      </c>
      <c r="G869" s="53"/>
      <c r="H869" s="54"/>
      <c r="I869" s="54"/>
      <c r="J869" s="65"/>
    </row>
    <row r="870" spans="1:10">
      <c r="A870" s="65">
        <v>42191</v>
      </c>
      <c r="B870" s="57">
        <v>1.01</v>
      </c>
      <c r="C870" s="57">
        <v>2.09</v>
      </c>
      <c r="D870" s="57">
        <v>3.92</v>
      </c>
      <c r="E870" s="66">
        <v>42187</v>
      </c>
      <c r="F870" s="67">
        <v>42191</v>
      </c>
      <c r="G870" s="53"/>
      <c r="H870" s="54"/>
      <c r="I870" s="54"/>
      <c r="J870" s="65"/>
    </row>
    <row r="871" spans="1:10">
      <c r="A871" s="65">
        <v>42192</v>
      </c>
      <c r="B871" s="57">
        <v>1</v>
      </c>
      <c r="C871" s="57">
        <v>2.06</v>
      </c>
      <c r="D871" s="57">
        <v>3.82</v>
      </c>
      <c r="E871" s="66">
        <v>42188</v>
      </c>
      <c r="F871" s="67">
        <v>42192</v>
      </c>
      <c r="G871" s="53"/>
      <c r="H871" s="54"/>
      <c r="I871" s="54"/>
      <c r="J871" s="65"/>
    </row>
    <row r="872" spans="1:10">
      <c r="A872" s="65">
        <v>42193</v>
      </c>
      <c r="B872" s="57">
        <v>0.99</v>
      </c>
      <c r="C872" s="57">
        <v>2.08</v>
      </c>
      <c r="D872" s="57">
        <v>3.91</v>
      </c>
      <c r="E872" s="66">
        <v>42191</v>
      </c>
      <c r="F872" s="67">
        <v>42193</v>
      </c>
      <c r="G872" s="53"/>
      <c r="H872" s="54"/>
      <c r="I872" s="54"/>
      <c r="J872" s="65"/>
    </row>
    <row r="873" spans="1:10">
      <c r="A873" s="65">
        <v>42194</v>
      </c>
      <c r="B873" s="57">
        <v>0.99</v>
      </c>
      <c r="C873" s="57">
        <v>2.0299999999999998</v>
      </c>
      <c r="D873" s="57">
        <v>3.78</v>
      </c>
      <c r="E873" s="66">
        <v>42192</v>
      </c>
      <c r="F873" s="67">
        <v>42194</v>
      </c>
      <c r="G873" s="53"/>
      <c r="H873" s="54"/>
      <c r="I873" s="54"/>
      <c r="J873" s="65"/>
    </row>
    <row r="874" spans="1:10">
      <c r="A874" s="65">
        <v>42195</v>
      </c>
      <c r="B874" s="57">
        <v>0.99</v>
      </c>
      <c r="C874" s="57">
        <v>2.0099999999999998</v>
      </c>
      <c r="D874" s="57">
        <v>3.72</v>
      </c>
      <c r="E874" s="66">
        <v>42193</v>
      </c>
      <c r="F874" s="67">
        <v>42195</v>
      </c>
      <c r="G874" s="53"/>
      <c r="H874" s="54"/>
      <c r="I874" s="54"/>
      <c r="J874" s="65"/>
    </row>
    <row r="875" spans="1:10">
      <c r="A875" s="65">
        <v>42198</v>
      </c>
      <c r="B875" s="57">
        <v>0.99</v>
      </c>
      <c r="C875" s="57">
        <v>2.0099999999999998</v>
      </c>
      <c r="D875" s="57">
        <v>3.7</v>
      </c>
      <c r="E875" s="66">
        <v>42194</v>
      </c>
      <c r="F875" s="67">
        <v>42198</v>
      </c>
      <c r="G875" s="53"/>
      <c r="H875" s="54"/>
      <c r="I875" s="54"/>
      <c r="J875" s="65"/>
    </row>
    <row r="876" spans="1:10">
      <c r="A876" s="65">
        <v>42199</v>
      </c>
      <c r="B876" s="57">
        <v>0.99</v>
      </c>
      <c r="C876" s="57">
        <v>2.02</v>
      </c>
      <c r="D876" s="57">
        <v>3.76</v>
      </c>
      <c r="E876" s="66">
        <v>42195</v>
      </c>
      <c r="F876" s="67">
        <v>42199</v>
      </c>
      <c r="G876" s="53"/>
      <c r="H876" s="54"/>
      <c r="I876" s="54"/>
      <c r="J876" s="65"/>
    </row>
    <row r="877" spans="1:10">
      <c r="A877" s="65">
        <v>42200</v>
      </c>
      <c r="B877" s="57">
        <v>0.92</v>
      </c>
      <c r="C877" s="57">
        <v>2.0099999999999998</v>
      </c>
      <c r="D877" s="57">
        <v>3.74</v>
      </c>
      <c r="E877" s="66">
        <v>42198</v>
      </c>
      <c r="F877" s="67">
        <v>42200</v>
      </c>
      <c r="G877" s="53"/>
      <c r="H877" s="54"/>
      <c r="I877" s="54"/>
      <c r="J877" s="65"/>
    </row>
    <row r="878" spans="1:10">
      <c r="A878" s="65">
        <v>42201</v>
      </c>
      <c r="B878" s="57">
        <v>0.87</v>
      </c>
      <c r="C878" s="57">
        <v>2.0099999999999998</v>
      </c>
      <c r="D878" s="57">
        <v>3.67</v>
      </c>
      <c r="E878" s="66">
        <v>42199</v>
      </c>
      <c r="F878" s="67">
        <v>42201</v>
      </c>
      <c r="G878" s="53"/>
      <c r="H878" s="54"/>
      <c r="I878" s="54"/>
      <c r="J878" s="65"/>
    </row>
    <row r="879" spans="1:10">
      <c r="A879" s="65">
        <v>42202</v>
      </c>
      <c r="B879" s="57">
        <v>0.87</v>
      </c>
      <c r="C879" s="57">
        <v>2.0299999999999998</v>
      </c>
      <c r="D879" s="57">
        <v>3.66</v>
      </c>
      <c r="E879" s="66">
        <v>42200</v>
      </c>
      <c r="F879" s="67">
        <v>42202</v>
      </c>
      <c r="G879" s="53"/>
      <c r="H879" s="54"/>
      <c r="I879" s="54"/>
      <c r="J879" s="65"/>
    </row>
    <row r="880" spans="1:10">
      <c r="A880" s="65">
        <v>42205</v>
      </c>
      <c r="B880" s="57">
        <v>0.87</v>
      </c>
      <c r="C880" s="57">
        <v>2.0499999999999998</v>
      </c>
      <c r="D880" s="57">
        <v>3.63</v>
      </c>
      <c r="E880" s="66">
        <v>42201</v>
      </c>
      <c r="F880" s="67">
        <v>42205</v>
      </c>
      <c r="G880" s="53"/>
      <c r="H880" s="54"/>
      <c r="I880" s="54"/>
      <c r="J880" s="65"/>
    </row>
    <row r="881" spans="1:10">
      <c r="A881" s="65">
        <v>42206</v>
      </c>
      <c r="B881" s="57">
        <v>0.92</v>
      </c>
      <c r="C881" s="57">
        <v>2.11</v>
      </c>
      <c r="D881" s="57">
        <v>3.62</v>
      </c>
      <c r="E881" s="66">
        <v>42202</v>
      </c>
      <c r="F881" s="67">
        <v>42206</v>
      </c>
      <c r="G881" s="53"/>
      <c r="H881" s="54"/>
      <c r="I881" s="54"/>
      <c r="J881" s="65"/>
    </row>
    <row r="882" spans="1:10">
      <c r="A882" s="65">
        <v>42207</v>
      </c>
      <c r="B882" s="57">
        <v>0.89</v>
      </c>
      <c r="C882" s="57">
        <v>2.11</v>
      </c>
      <c r="D882" s="57">
        <v>3.58</v>
      </c>
      <c r="E882" s="66">
        <v>42205</v>
      </c>
      <c r="F882" s="67">
        <v>42207</v>
      </c>
      <c r="G882" s="53"/>
      <c r="H882" s="54"/>
      <c r="I882" s="54"/>
      <c r="J882" s="65"/>
    </row>
    <row r="883" spans="1:10">
      <c r="A883" s="65">
        <v>42208</v>
      </c>
      <c r="B883" s="57">
        <v>0.89</v>
      </c>
      <c r="C883" s="57">
        <v>2.08</v>
      </c>
      <c r="D883" s="57">
        <v>3.48</v>
      </c>
      <c r="E883" s="66">
        <v>42206</v>
      </c>
      <c r="F883" s="67">
        <v>42208</v>
      </c>
      <c r="G883" s="53"/>
      <c r="H883" s="54"/>
      <c r="I883" s="54"/>
      <c r="J883" s="65"/>
    </row>
    <row r="884" spans="1:10">
      <c r="A884" s="65">
        <v>42209</v>
      </c>
      <c r="B884" s="57">
        <v>0.89</v>
      </c>
      <c r="C884" s="57">
        <v>2.11</v>
      </c>
      <c r="D884" s="57">
        <v>3.55</v>
      </c>
      <c r="E884" s="66">
        <v>42207</v>
      </c>
      <c r="F884" s="67">
        <v>42209</v>
      </c>
      <c r="G884" s="53"/>
      <c r="H884" s="54"/>
      <c r="I884" s="54"/>
      <c r="J884" s="65"/>
    </row>
    <row r="885" spans="1:10">
      <c r="A885" s="65">
        <v>42212</v>
      </c>
      <c r="B885" s="57">
        <v>0.88</v>
      </c>
      <c r="C885" s="57">
        <v>2.11</v>
      </c>
      <c r="D885" s="57">
        <v>3.62</v>
      </c>
      <c r="E885" s="66">
        <v>42208</v>
      </c>
      <c r="F885" s="67">
        <v>42212</v>
      </c>
      <c r="G885" s="53"/>
      <c r="H885" s="54"/>
      <c r="I885" s="54"/>
      <c r="J885" s="65"/>
    </row>
    <row r="886" spans="1:10">
      <c r="A886" s="65">
        <v>42213</v>
      </c>
      <c r="B886" s="57">
        <v>0.88</v>
      </c>
      <c r="C886" s="57">
        <v>2.13</v>
      </c>
      <c r="D886" s="57">
        <v>3.65</v>
      </c>
      <c r="E886" s="66">
        <v>42209</v>
      </c>
      <c r="F886" s="67">
        <v>42213</v>
      </c>
      <c r="G886" s="53"/>
      <c r="H886" s="54"/>
      <c r="I886" s="54"/>
      <c r="J886" s="65"/>
    </row>
    <row r="887" spans="1:10">
      <c r="A887" s="65">
        <v>42214</v>
      </c>
      <c r="B887" s="57">
        <v>0.88</v>
      </c>
      <c r="C887" s="57">
        <v>2.16</v>
      </c>
      <c r="D887" s="57">
        <v>3.71</v>
      </c>
      <c r="E887" s="66">
        <v>42212</v>
      </c>
      <c r="F887" s="67">
        <v>42214</v>
      </c>
      <c r="G887" s="53"/>
      <c r="H887" s="54"/>
      <c r="I887" s="54"/>
      <c r="J887" s="65"/>
    </row>
    <row r="888" spans="1:10">
      <c r="A888" s="65">
        <v>42215</v>
      </c>
      <c r="B888" s="57">
        <v>0.88</v>
      </c>
      <c r="C888" s="57">
        <v>2.19</v>
      </c>
      <c r="D888" s="57">
        <v>3.74</v>
      </c>
      <c r="E888" s="66">
        <v>42213</v>
      </c>
      <c r="F888" s="67">
        <v>42215</v>
      </c>
      <c r="G888" s="53"/>
      <c r="H888" s="54"/>
      <c r="I888" s="54"/>
      <c r="J888" s="65"/>
    </row>
    <row r="889" spans="1:10">
      <c r="A889" s="65">
        <v>42216</v>
      </c>
      <c r="B889" s="57">
        <v>0.88</v>
      </c>
      <c r="C889" s="57">
        <v>2.2200000000000002</v>
      </c>
      <c r="D889" s="57">
        <v>3.74</v>
      </c>
      <c r="E889" s="66">
        <v>42214</v>
      </c>
      <c r="F889" s="67">
        <v>42216</v>
      </c>
      <c r="G889" s="53"/>
      <c r="H889" s="54"/>
      <c r="I889" s="54"/>
      <c r="J889" s="65"/>
    </row>
    <row r="890" spans="1:10">
      <c r="A890" s="65">
        <v>42219</v>
      </c>
      <c r="B890" s="57">
        <v>0.88</v>
      </c>
      <c r="C890" s="57">
        <v>2.2200000000000002</v>
      </c>
      <c r="D890" s="57">
        <v>3.7</v>
      </c>
      <c r="E890" s="66">
        <v>42215</v>
      </c>
      <c r="F890" s="67">
        <v>42219</v>
      </c>
      <c r="G890" s="53"/>
      <c r="H890" s="54"/>
      <c r="I890" s="54"/>
      <c r="J890" s="65"/>
    </row>
    <row r="891" spans="1:10">
      <c r="A891" s="65">
        <v>42220</v>
      </c>
      <c r="B891" s="57">
        <v>0.88</v>
      </c>
      <c r="C891" s="57">
        <v>2.21</v>
      </c>
      <c r="D891" s="57">
        <v>3.66</v>
      </c>
      <c r="E891" s="66">
        <v>42216</v>
      </c>
      <c r="F891" s="67">
        <v>42220</v>
      </c>
      <c r="G891" s="53"/>
      <c r="H891" s="54"/>
      <c r="I891" s="54"/>
      <c r="J891" s="65"/>
    </row>
    <row r="892" spans="1:10">
      <c r="A892" s="65">
        <v>42221</v>
      </c>
      <c r="B892" s="57">
        <v>0.88</v>
      </c>
      <c r="C892" s="57">
        <v>2.2200000000000002</v>
      </c>
      <c r="D892" s="57">
        <v>3.66</v>
      </c>
      <c r="E892" s="66">
        <v>42219</v>
      </c>
      <c r="F892" s="67">
        <v>42221</v>
      </c>
      <c r="G892" s="53"/>
      <c r="H892" s="54"/>
      <c r="I892" s="54"/>
      <c r="J892" s="65"/>
    </row>
    <row r="893" spans="1:10">
      <c r="A893" s="65">
        <v>42222</v>
      </c>
      <c r="B893" s="57">
        <v>0.88</v>
      </c>
      <c r="C893" s="57">
        <v>2.2200000000000002</v>
      </c>
      <c r="D893" s="57">
        <v>3.66</v>
      </c>
      <c r="E893" s="66">
        <v>42220</v>
      </c>
      <c r="F893" s="67">
        <v>42222</v>
      </c>
      <c r="G893" s="53"/>
      <c r="H893" s="54"/>
      <c r="I893" s="54"/>
      <c r="J893" s="65"/>
    </row>
    <row r="894" spans="1:10">
      <c r="A894" s="65">
        <v>42223</v>
      </c>
      <c r="B894" s="57">
        <v>0.88</v>
      </c>
      <c r="C894" s="57">
        <v>2.23</v>
      </c>
      <c r="D894" s="57">
        <v>3.68</v>
      </c>
      <c r="E894" s="66">
        <v>42221</v>
      </c>
      <c r="F894" s="67">
        <v>42223</v>
      </c>
      <c r="G894" s="53"/>
      <c r="H894" s="54"/>
      <c r="I894" s="54"/>
      <c r="J894" s="65"/>
    </row>
    <row r="895" spans="1:10">
      <c r="A895" s="65">
        <v>42226</v>
      </c>
      <c r="B895" s="57">
        <v>0.88</v>
      </c>
      <c r="C895" s="57">
        <v>2.2400000000000002</v>
      </c>
      <c r="D895" s="57">
        <v>3.66</v>
      </c>
      <c r="E895" s="66">
        <v>42222</v>
      </c>
      <c r="F895" s="67">
        <v>42226</v>
      </c>
      <c r="G895" s="53"/>
      <c r="H895" s="54"/>
      <c r="I895" s="54"/>
      <c r="J895" s="65"/>
    </row>
    <row r="896" spans="1:10">
      <c r="A896" s="65">
        <v>42227</v>
      </c>
      <c r="B896" s="57">
        <v>0.85</v>
      </c>
      <c r="C896" s="57">
        <v>2.21</v>
      </c>
      <c r="D896" s="57">
        <v>3.57</v>
      </c>
      <c r="E896" s="66">
        <v>42223</v>
      </c>
      <c r="F896" s="67">
        <v>42227</v>
      </c>
      <c r="G896" s="53"/>
      <c r="H896" s="54"/>
      <c r="I896" s="54"/>
      <c r="J896" s="65"/>
    </row>
    <row r="897" spans="1:10">
      <c r="A897" s="65">
        <v>42228</v>
      </c>
      <c r="B897" s="57">
        <v>0.85</v>
      </c>
      <c r="C897" s="57">
        <v>2.16</v>
      </c>
      <c r="D897" s="57">
        <v>3.49</v>
      </c>
      <c r="E897" s="66">
        <v>42226</v>
      </c>
      <c r="F897" s="67">
        <v>42228</v>
      </c>
      <c r="G897" s="53"/>
      <c r="H897" s="54"/>
      <c r="I897" s="54"/>
      <c r="J897" s="65"/>
    </row>
    <row r="898" spans="1:10">
      <c r="A898" s="65">
        <v>42229</v>
      </c>
      <c r="B898" s="57">
        <v>0.85</v>
      </c>
      <c r="C898" s="57">
        <v>2.15</v>
      </c>
      <c r="D898" s="57">
        <v>3.48</v>
      </c>
      <c r="E898" s="66">
        <v>42227</v>
      </c>
      <c r="F898" s="67">
        <v>42229</v>
      </c>
      <c r="G898" s="53"/>
      <c r="H898" s="54"/>
      <c r="I898" s="54"/>
      <c r="J898" s="65"/>
    </row>
    <row r="899" spans="1:10">
      <c r="A899" s="65">
        <v>42230</v>
      </c>
      <c r="B899" s="57">
        <v>0.85</v>
      </c>
      <c r="C899" s="57">
        <v>2.15</v>
      </c>
      <c r="D899" s="57">
        <v>3.46</v>
      </c>
      <c r="E899" s="66">
        <v>42228</v>
      </c>
      <c r="F899" s="67">
        <v>42230</v>
      </c>
      <c r="G899" s="53"/>
      <c r="H899" s="54"/>
      <c r="I899" s="54"/>
      <c r="J899" s="65"/>
    </row>
    <row r="900" spans="1:10">
      <c r="A900" s="65">
        <v>42233</v>
      </c>
      <c r="B900" s="57">
        <v>0.85</v>
      </c>
      <c r="C900" s="57">
        <v>2.16</v>
      </c>
      <c r="D900" s="57">
        <v>3.46</v>
      </c>
      <c r="E900" s="66">
        <v>42229</v>
      </c>
      <c r="F900" s="67">
        <v>42233</v>
      </c>
      <c r="G900" s="53"/>
      <c r="H900" s="54"/>
      <c r="I900" s="54"/>
      <c r="J900" s="65"/>
    </row>
    <row r="901" spans="1:10">
      <c r="A901" s="65">
        <v>42234</v>
      </c>
      <c r="B901" s="57">
        <v>0.83</v>
      </c>
      <c r="C901" s="57">
        <v>2.15</v>
      </c>
      <c r="D901" s="57">
        <v>3.47</v>
      </c>
      <c r="E901" s="66">
        <v>42230</v>
      </c>
      <c r="F901" s="67">
        <v>42234</v>
      </c>
      <c r="G901" s="53"/>
      <c r="H901" s="54"/>
      <c r="I901" s="54"/>
      <c r="J901" s="65"/>
    </row>
    <row r="902" spans="1:10">
      <c r="A902" s="65">
        <v>42235</v>
      </c>
      <c r="B902" s="57">
        <v>0.83</v>
      </c>
      <c r="C902" s="57">
        <v>2.14</v>
      </c>
      <c r="D902" s="57">
        <v>3.49</v>
      </c>
      <c r="E902" s="66">
        <v>42233</v>
      </c>
      <c r="F902" s="67">
        <v>42235</v>
      </c>
      <c r="G902" s="53"/>
      <c r="H902" s="54"/>
      <c r="I902" s="54"/>
      <c r="J902" s="65"/>
    </row>
    <row r="903" spans="1:10">
      <c r="A903" s="65">
        <v>42240</v>
      </c>
      <c r="B903" s="57">
        <v>0.82</v>
      </c>
      <c r="C903" s="57">
        <v>2.2200000000000002</v>
      </c>
      <c r="D903" s="57">
        <v>3.69</v>
      </c>
      <c r="E903" s="66">
        <v>42234</v>
      </c>
      <c r="F903" s="67">
        <v>42240</v>
      </c>
      <c r="G903" s="53"/>
      <c r="H903" s="54"/>
      <c r="I903" s="54"/>
      <c r="J903" s="65"/>
    </row>
    <row r="904" spans="1:10">
      <c r="A904" s="65">
        <v>42241</v>
      </c>
      <c r="B904" s="57">
        <v>0.76</v>
      </c>
      <c r="C904" s="57">
        <v>2.21</v>
      </c>
      <c r="D904" s="57">
        <v>3.7</v>
      </c>
      <c r="E904" s="66">
        <v>42235</v>
      </c>
      <c r="F904" s="67">
        <v>42241</v>
      </c>
      <c r="G904" s="53"/>
      <c r="H904" s="54"/>
      <c r="I904" s="54"/>
      <c r="J904" s="65"/>
    </row>
    <row r="905" spans="1:10">
      <c r="A905" s="65">
        <v>42242</v>
      </c>
      <c r="B905" s="57">
        <v>0.75</v>
      </c>
      <c r="C905" s="57">
        <v>2.21</v>
      </c>
      <c r="D905" s="57">
        <v>3.76</v>
      </c>
      <c r="E905" s="66">
        <v>42240</v>
      </c>
      <c r="F905" s="67">
        <v>42242</v>
      </c>
      <c r="G905" s="53"/>
      <c r="H905" s="54"/>
      <c r="I905" s="54"/>
      <c r="J905" s="65"/>
    </row>
    <row r="906" spans="1:10">
      <c r="A906" s="65">
        <v>42243</v>
      </c>
      <c r="B906" s="57">
        <v>0.73</v>
      </c>
      <c r="C906" s="57">
        <v>2.16</v>
      </c>
      <c r="D906" s="57">
        <v>3.68</v>
      </c>
      <c r="E906" s="66">
        <v>42241</v>
      </c>
      <c r="F906" s="67">
        <v>42243</v>
      </c>
      <c r="G906" s="53"/>
      <c r="H906" s="54"/>
      <c r="I906" s="54"/>
      <c r="J906" s="65"/>
    </row>
    <row r="907" spans="1:10">
      <c r="A907" s="65">
        <v>42244</v>
      </c>
      <c r="B907" s="57">
        <v>0.73</v>
      </c>
      <c r="C907" s="57">
        <v>2.12</v>
      </c>
      <c r="D907" s="57">
        <v>3.67</v>
      </c>
      <c r="E907" s="66">
        <v>42242</v>
      </c>
      <c r="F907" s="67">
        <v>42244</v>
      </c>
      <c r="G907" s="53"/>
      <c r="H907" s="54"/>
      <c r="I907" s="54"/>
      <c r="J907" s="65"/>
    </row>
    <row r="908" spans="1:10">
      <c r="A908" s="65">
        <v>42247</v>
      </c>
      <c r="B908" s="57">
        <v>0.72</v>
      </c>
      <c r="C908" s="57">
        <v>2.06</v>
      </c>
      <c r="D908" s="57">
        <v>3.64</v>
      </c>
      <c r="E908" s="66">
        <v>42243</v>
      </c>
      <c r="F908" s="67">
        <v>42247</v>
      </c>
      <c r="G908" s="53"/>
      <c r="H908" s="54"/>
      <c r="I908" s="54"/>
      <c r="J908" s="65"/>
    </row>
    <row r="909" spans="1:10">
      <c r="A909" s="65">
        <v>42248</v>
      </c>
      <c r="B909" s="57">
        <v>0.72</v>
      </c>
      <c r="C909" s="57">
        <v>2.0699999999999998</v>
      </c>
      <c r="D909" s="57">
        <v>3.68</v>
      </c>
      <c r="E909" s="66">
        <v>42244</v>
      </c>
      <c r="F909" s="67">
        <v>42248</v>
      </c>
      <c r="G909" s="53"/>
      <c r="H909" s="54"/>
      <c r="I909" s="54"/>
      <c r="J909" s="65"/>
    </row>
    <row r="910" spans="1:10">
      <c r="A910" s="65">
        <v>42249</v>
      </c>
      <c r="B910" s="57">
        <v>0.57999999999999996</v>
      </c>
      <c r="C910" s="57">
        <v>2.0299999999999998</v>
      </c>
      <c r="D910" s="57">
        <v>3.71</v>
      </c>
      <c r="E910" s="66">
        <v>42247</v>
      </c>
      <c r="F910" s="67">
        <v>42249</v>
      </c>
      <c r="G910" s="53"/>
      <c r="H910" s="54"/>
      <c r="I910" s="54"/>
      <c r="J910" s="65"/>
    </row>
    <row r="911" spans="1:10">
      <c r="A911" s="65">
        <v>42250</v>
      </c>
      <c r="B911" s="57">
        <v>0.56000000000000005</v>
      </c>
      <c r="C911" s="57">
        <v>1.97</v>
      </c>
      <c r="D911" s="57">
        <v>3.67</v>
      </c>
      <c r="E911" s="66">
        <v>42248</v>
      </c>
      <c r="F911" s="67">
        <v>42250</v>
      </c>
      <c r="G911" s="53"/>
      <c r="H911" s="54"/>
      <c r="I911" s="54"/>
      <c r="J911" s="65"/>
    </row>
    <row r="912" spans="1:10">
      <c r="A912" s="65">
        <v>42251</v>
      </c>
      <c r="B912" s="57">
        <v>0.56999999999999995</v>
      </c>
      <c r="C912" s="57">
        <v>1.96</v>
      </c>
      <c r="D912" s="57">
        <v>3.63</v>
      </c>
      <c r="E912" s="66">
        <v>42249</v>
      </c>
      <c r="F912" s="67">
        <v>42251</v>
      </c>
      <c r="G912" s="53"/>
      <c r="H912" s="54"/>
      <c r="I912" s="54"/>
      <c r="J912" s="65"/>
    </row>
    <row r="913" spans="1:10">
      <c r="A913" s="65">
        <v>42254</v>
      </c>
      <c r="B913" s="57">
        <v>0.55000000000000004</v>
      </c>
      <c r="C913" s="57">
        <v>1.95</v>
      </c>
      <c r="D913" s="57">
        <v>3.6</v>
      </c>
      <c r="E913" s="66">
        <v>42250</v>
      </c>
      <c r="F913" s="67">
        <v>42254</v>
      </c>
      <c r="G913" s="53"/>
      <c r="H913" s="54"/>
      <c r="I913" s="54"/>
      <c r="J913" s="65"/>
    </row>
    <row r="914" spans="1:10">
      <c r="A914" s="65">
        <v>42255</v>
      </c>
      <c r="B914" s="57">
        <v>0.47</v>
      </c>
      <c r="C914" s="57">
        <v>1.9</v>
      </c>
      <c r="D914" s="57">
        <v>3.62</v>
      </c>
      <c r="E914" s="66">
        <v>42251</v>
      </c>
      <c r="F914" s="67">
        <v>42255</v>
      </c>
      <c r="G914" s="53"/>
      <c r="H914" s="54"/>
      <c r="I914" s="54"/>
      <c r="J914" s="65"/>
    </row>
    <row r="915" spans="1:10">
      <c r="A915" s="65">
        <v>42256</v>
      </c>
      <c r="B915" s="57">
        <v>0.48</v>
      </c>
      <c r="C915" s="57">
        <v>1.86</v>
      </c>
      <c r="D915" s="57">
        <v>3.61</v>
      </c>
      <c r="E915" s="66">
        <v>42254</v>
      </c>
      <c r="F915" s="67">
        <v>42256</v>
      </c>
      <c r="G915" s="53"/>
      <c r="H915" s="54"/>
      <c r="I915" s="54"/>
      <c r="J915" s="65"/>
    </row>
    <row r="916" spans="1:10">
      <c r="A916" s="65">
        <v>42257</v>
      </c>
      <c r="B916" s="57">
        <v>0.46</v>
      </c>
      <c r="C916" s="57">
        <v>1.87</v>
      </c>
      <c r="D916" s="57">
        <v>3.62</v>
      </c>
      <c r="E916" s="66">
        <v>42255</v>
      </c>
      <c r="F916" s="67">
        <v>42257</v>
      </c>
      <c r="G916" s="53"/>
      <c r="H916" s="54"/>
      <c r="I916" s="54"/>
      <c r="J916" s="65"/>
    </row>
    <row r="917" spans="1:10">
      <c r="A917" s="65">
        <v>42258</v>
      </c>
      <c r="B917" s="57">
        <v>0.46</v>
      </c>
      <c r="C917" s="57">
        <v>1.83</v>
      </c>
      <c r="D917" s="57">
        <v>3.59</v>
      </c>
      <c r="E917" s="66">
        <v>42256</v>
      </c>
      <c r="F917" s="67">
        <v>42258</v>
      </c>
      <c r="G917" s="53"/>
      <c r="H917" s="54"/>
      <c r="I917" s="54"/>
      <c r="J917" s="65"/>
    </row>
    <row r="918" spans="1:10">
      <c r="A918" s="65">
        <v>42261</v>
      </c>
      <c r="B918" s="57">
        <v>0.43</v>
      </c>
      <c r="C918" s="57">
        <v>1.78</v>
      </c>
      <c r="D918" s="57">
        <v>3.56</v>
      </c>
      <c r="E918" s="66">
        <v>42257</v>
      </c>
      <c r="F918" s="67">
        <v>42261</v>
      </c>
      <c r="G918" s="53"/>
      <c r="H918" s="54"/>
      <c r="I918" s="54"/>
      <c r="J918" s="65"/>
    </row>
    <row r="919" spans="1:10">
      <c r="A919" s="65">
        <v>42262</v>
      </c>
      <c r="B919" s="57">
        <v>0.33</v>
      </c>
      <c r="C919" s="57">
        <v>1.75</v>
      </c>
      <c r="D919" s="57">
        <v>3.52</v>
      </c>
      <c r="E919" s="66">
        <v>42258</v>
      </c>
      <c r="F919" s="67">
        <v>42262</v>
      </c>
      <c r="G919" s="53"/>
      <c r="H919" s="54"/>
      <c r="I919" s="54"/>
      <c r="J919" s="65"/>
    </row>
    <row r="920" spans="1:10">
      <c r="A920" s="65">
        <v>42263</v>
      </c>
      <c r="B920" s="57">
        <v>0.33</v>
      </c>
      <c r="C920" s="57">
        <v>1.78</v>
      </c>
      <c r="D920" s="57">
        <v>3.58</v>
      </c>
      <c r="E920" s="66">
        <v>42261</v>
      </c>
      <c r="F920" s="67">
        <v>42263</v>
      </c>
      <c r="G920" s="53"/>
      <c r="H920" s="54"/>
      <c r="I920" s="54"/>
      <c r="J920" s="65"/>
    </row>
    <row r="921" spans="1:10">
      <c r="A921" s="65">
        <v>42264</v>
      </c>
      <c r="B921" s="57">
        <v>0.32</v>
      </c>
      <c r="C921" s="57">
        <v>1.78</v>
      </c>
      <c r="D921" s="57">
        <v>3.57</v>
      </c>
      <c r="E921" s="66">
        <v>42262</v>
      </c>
      <c r="F921" s="67">
        <v>42264</v>
      </c>
      <c r="G921" s="53"/>
      <c r="H921" s="54"/>
      <c r="I921" s="54"/>
      <c r="J921" s="65"/>
    </row>
    <row r="922" spans="1:10">
      <c r="A922" s="65">
        <v>42265</v>
      </c>
      <c r="B922" s="57">
        <v>0.33</v>
      </c>
      <c r="C922" s="57">
        <v>1.75</v>
      </c>
      <c r="D922" s="57">
        <v>3.47</v>
      </c>
      <c r="E922" s="66">
        <v>42263</v>
      </c>
      <c r="F922" s="67">
        <v>42265</v>
      </c>
      <c r="G922" s="53"/>
      <c r="H922" s="54"/>
      <c r="I922" s="54"/>
      <c r="J922" s="65"/>
    </row>
    <row r="923" spans="1:10">
      <c r="A923" s="65">
        <v>42268</v>
      </c>
      <c r="B923" s="57">
        <v>0.33</v>
      </c>
      <c r="C923" s="57">
        <v>1.75</v>
      </c>
      <c r="D923" s="57">
        <v>3.4</v>
      </c>
      <c r="E923" s="66">
        <v>42264</v>
      </c>
      <c r="F923" s="67">
        <v>42268</v>
      </c>
      <c r="G923" s="53"/>
      <c r="H923" s="54"/>
      <c r="I923" s="54"/>
      <c r="J923" s="65"/>
    </row>
    <row r="924" spans="1:10">
      <c r="A924" s="65">
        <v>42269</v>
      </c>
      <c r="B924" s="57">
        <v>0.38</v>
      </c>
      <c r="C924" s="57">
        <v>1.72</v>
      </c>
      <c r="D924" s="57">
        <v>3.37</v>
      </c>
      <c r="E924" s="66">
        <v>42265</v>
      </c>
      <c r="F924" s="67">
        <v>42269</v>
      </c>
      <c r="G924" s="53"/>
      <c r="H924" s="54"/>
      <c r="I924" s="54"/>
      <c r="J924" s="65"/>
    </row>
    <row r="925" spans="1:10">
      <c r="A925" s="65">
        <v>42270</v>
      </c>
      <c r="B925" s="57">
        <v>0.34</v>
      </c>
      <c r="C925" s="57">
        <v>1.66</v>
      </c>
      <c r="D925" s="57">
        <v>3.35</v>
      </c>
      <c r="E925" s="66">
        <v>42268</v>
      </c>
      <c r="F925" s="67">
        <v>42270</v>
      </c>
      <c r="G925" s="53"/>
      <c r="H925" s="54"/>
      <c r="I925" s="54"/>
      <c r="J925" s="65"/>
    </row>
    <row r="926" spans="1:10">
      <c r="A926" s="65">
        <v>42271</v>
      </c>
      <c r="B926" s="57">
        <v>0.36</v>
      </c>
      <c r="C926" s="57">
        <v>1.65</v>
      </c>
      <c r="D926" s="57">
        <v>3.27</v>
      </c>
      <c r="E926" s="66">
        <v>42269</v>
      </c>
      <c r="F926" s="67">
        <v>42271</v>
      </c>
      <c r="G926" s="53"/>
      <c r="H926" s="54"/>
      <c r="I926" s="54"/>
      <c r="J926" s="65"/>
    </row>
    <row r="927" spans="1:10">
      <c r="A927" s="65">
        <v>42272</v>
      </c>
      <c r="B927" s="57">
        <v>0.36</v>
      </c>
      <c r="C927" s="57">
        <v>1.57</v>
      </c>
      <c r="D927" s="57">
        <v>3.31</v>
      </c>
      <c r="E927" s="66">
        <v>42270</v>
      </c>
      <c r="F927" s="67">
        <v>42272</v>
      </c>
      <c r="G927" s="53"/>
      <c r="H927" s="54"/>
      <c r="I927" s="54"/>
      <c r="J927" s="65"/>
    </row>
    <row r="928" spans="1:10">
      <c r="A928" s="65">
        <v>42275</v>
      </c>
      <c r="B928" s="57">
        <v>0.36</v>
      </c>
      <c r="C928" s="57">
        <v>1.57</v>
      </c>
      <c r="D928" s="57">
        <v>3.33</v>
      </c>
      <c r="E928" s="66">
        <v>42271</v>
      </c>
      <c r="F928" s="67">
        <v>42275</v>
      </c>
      <c r="G928" s="53"/>
      <c r="H928" s="54"/>
      <c r="I928" s="54"/>
      <c r="J928" s="65"/>
    </row>
    <row r="929" spans="1:10">
      <c r="A929" s="65">
        <v>42276</v>
      </c>
      <c r="B929" s="57">
        <v>0.4</v>
      </c>
      <c r="C929" s="57">
        <v>1.55</v>
      </c>
      <c r="D929" s="57">
        <v>3.28</v>
      </c>
      <c r="E929" s="66">
        <v>42272</v>
      </c>
      <c r="F929" s="67">
        <v>42276</v>
      </c>
      <c r="G929" s="53"/>
      <c r="H929" s="54"/>
      <c r="I929" s="54"/>
      <c r="J929" s="65"/>
    </row>
    <row r="930" spans="1:10">
      <c r="A930" s="65">
        <v>42277</v>
      </c>
      <c r="B930" s="57">
        <v>0.39</v>
      </c>
      <c r="C930" s="57">
        <v>1.55</v>
      </c>
      <c r="D930" s="57">
        <v>3.28</v>
      </c>
      <c r="E930" s="66">
        <v>42275</v>
      </c>
      <c r="F930" s="67">
        <v>42277</v>
      </c>
      <c r="G930" s="53"/>
      <c r="H930" s="54"/>
      <c r="I930" s="54"/>
      <c r="J930" s="65"/>
    </row>
    <row r="931" spans="1:10">
      <c r="A931" s="65">
        <v>42278</v>
      </c>
      <c r="B931" s="57">
        <v>0.39</v>
      </c>
      <c r="C931" s="57">
        <v>1.53</v>
      </c>
      <c r="D931" s="57">
        <v>3.28</v>
      </c>
      <c r="E931" s="66">
        <v>42276</v>
      </c>
      <c r="F931" s="67">
        <v>42278</v>
      </c>
      <c r="G931" s="53"/>
      <c r="H931" s="54"/>
      <c r="I931" s="54"/>
      <c r="J931" s="65"/>
    </row>
    <row r="932" spans="1:10">
      <c r="A932" s="65">
        <v>42279</v>
      </c>
      <c r="B932" s="57">
        <v>0.39</v>
      </c>
      <c r="C932" s="57">
        <v>1.53</v>
      </c>
      <c r="D932" s="57">
        <v>3.29</v>
      </c>
      <c r="E932" s="66">
        <v>42277</v>
      </c>
      <c r="F932" s="67">
        <v>42279</v>
      </c>
      <c r="G932" s="53"/>
      <c r="H932" s="54"/>
      <c r="I932" s="54"/>
      <c r="J932" s="65"/>
    </row>
    <row r="933" spans="1:10">
      <c r="A933" s="65">
        <v>42282</v>
      </c>
      <c r="B933" s="57">
        <v>0.39</v>
      </c>
      <c r="C933" s="57">
        <v>1.54</v>
      </c>
      <c r="D933" s="57">
        <v>3.24</v>
      </c>
      <c r="E933" s="66">
        <v>42278</v>
      </c>
      <c r="F933" s="67">
        <v>42282</v>
      </c>
      <c r="G933" s="53"/>
      <c r="H933" s="54"/>
      <c r="I933" s="54"/>
      <c r="J933" s="65"/>
    </row>
    <row r="934" spans="1:10">
      <c r="A934" s="65">
        <v>42284</v>
      </c>
      <c r="B934" s="57">
        <v>0.49</v>
      </c>
      <c r="C934" s="57">
        <v>1.55</v>
      </c>
      <c r="D934" s="57">
        <v>3.25</v>
      </c>
      <c r="E934" s="66">
        <v>42279</v>
      </c>
      <c r="F934" s="67">
        <v>42284</v>
      </c>
      <c r="G934" s="53"/>
      <c r="H934" s="54"/>
      <c r="I934" s="54"/>
      <c r="J934" s="65"/>
    </row>
    <row r="935" spans="1:10">
      <c r="A935" s="65">
        <v>42285</v>
      </c>
      <c r="B935" s="57">
        <v>0.51</v>
      </c>
      <c r="C935" s="57">
        <v>1.53</v>
      </c>
      <c r="D935" s="57">
        <v>3.18</v>
      </c>
      <c r="E935" s="66">
        <v>42282</v>
      </c>
      <c r="F935" s="67">
        <v>42285</v>
      </c>
      <c r="G935" s="53"/>
      <c r="H935" s="54"/>
      <c r="I935" s="54"/>
      <c r="J935" s="65"/>
    </row>
    <row r="936" spans="1:10">
      <c r="A936" s="65">
        <v>42286</v>
      </c>
      <c r="B936" s="57">
        <v>0.51</v>
      </c>
      <c r="C936" s="57">
        <v>1.54</v>
      </c>
      <c r="D936" s="57">
        <v>3.2</v>
      </c>
      <c r="E936" s="66">
        <v>42284</v>
      </c>
      <c r="F936" s="67">
        <v>42286</v>
      </c>
      <c r="G936" s="53"/>
      <c r="H936" s="54"/>
      <c r="I936" s="54"/>
      <c r="J936" s="65"/>
    </row>
    <row r="937" spans="1:10">
      <c r="A937" s="65">
        <v>42289</v>
      </c>
      <c r="B937" s="57">
        <v>0.5</v>
      </c>
      <c r="C937" s="57">
        <v>1.58</v>
      </c>
      <c r="D937" s="57">
        <v>3.24</v>
      </c>
      <c r="E937" s="66">
        <v>42285</v>
      </c>
      <c r="F937" s="67">
        <v>42289</v>
      </c>
      <c r="G937" s="53"/>
      <c r="H937" s="54"/>
      <c r="I937" s="54"/>
      <c r="J937" s="65"/>
    </row>
    <row r="938" spans="1:10">
      <c r="A938" s="65">
        <v>42290</v>
      </c>
      <c r="B938" s="57">
        <v>0.53</v>
      </c>
      <c r="C938" s="57">
        <v>1.65</v>
      </c>
      <c r="D938" s="57">
        <v>3.25</v>
      </c>
      <c r="E938" s="66">
        <v>42286</v>
      </c>
      <c r="F938" s="67">
        <v>42290</v>
      </c>
      <c r="G938" s="53"/>
      <c r="H938" s="54"/>
      <c r="I938" s="54"/>
      <c r="J938" s="65"/>
    </row>
    <row r="939" spans="1:10">
      <c r="A939" s="65">
        <v>42291</v>
      </c>
      <c r="B939" s="57">
        <v>0.53</v>
      </c>
      <c r="C939" s="57">
        <v>1.69</v>
      </c>
      <c r="D939" s="57">
        <v>3.27</v>
      </c>
      <c r="E939" s="66">
        <v>42289</v>
      </c>
      <c r="F939" s="67">
        <v>42291</v>
      </c>
      <c r="G939" s="53"/>
      <c r="H939" s="54"/>
      <c r="I939" s="54"/>
      <c r="J939" s="65"/>
    </row>
    <row r="940" spans="1:10">
      <c r="A940" s="65">
        <v>42292</v>
      </c>
      <c r="B940" s="57">
        <v>0.53</v>
      </c>
      <c r="C940" s="57">
        <v>1.73</v>
      </c>
      <c r="D940" s="57">
        <v>3.28</v>
      </c>
      <c r="E940" s="66">
        <v>42290</v>
      </c>
      <c r="F940" s="67">
        <v>42292</v>
      </c>
      <c r="G940" s="53"/>
      <c r="H940" s="54"/>
      <c r="I940" s="54"/>
      <c r="J940" s="65"/>
    </row>
    <row r="941" spans="1:10">
      <c r="A941" s="65">
        <v>42293</v>
      </c>
      <c r="B941" s="57">
        <v>0.54</v>
      </c>
      <c r="C941" s="57">
        <v>1.76</v>
      </c>
      <c r="D941" s="57">
        <v>3.31</v>
      </c>
      <c r="E941" s="66">
        <v>42291</v>
      </c>
      <c r="F941" s="67">
        <v>42293</v>
      </c>
      <c r="G941" s="53"/>
      <c r="H941" s="54"/>
      <c r="I941" s="54"/>
      <c r="J941" s="65"/>
    </row>
    <row r="942" spans="1:10">
      <c r="A942" s="65">
        <v>42296</v>
      </c>
      <c r="B942" s="57">
        <v>0.55000000000000004</v>
      </c>
      <c r="C942" s="57">
        <v>1.76</v>
      </c>
      <c r="D942" s="57">
        <v>3.34</v>
      </c>
      <c r="E942" s="66">
        <v>42292</v>
      </c>
      <c r="F942" s="67">
        <v>42296</v>
      </c>
      <c r="G942" s="53"/>
      <c r="H942" s="54"/>
      <c r="I942" s="54"/>
      <c r="J942" s="65"/>
    </row>
    <row r="943" spans="1:10">
      <c r="A943" s="65">
        <v>42297</v>
      </c>
      <c r="B943" s="57">
        <v>0.55000000000000004</v>
      </c>
      <c r="C943" s="57">
        <v>1.83</v>
      </c>
      <c r="D943" s="57">
        <v>3.37</v>
      </c>
      <c r="E943" s="66">
        <v>42293</v>
      </c>
      <c r="F943" s="67">
        <v>42297</v>
      </c>
      <c r="G943" s="53"/>
      <c r="H943" s="54"/>
      <c r="I943" s="54"/>
      <c r="J943" s="65"/>
    </row>
    <row r="944" spans="1:10">
      <c r="A944" s="65">
        <v>42298</v>
      </c>
      <c r="B944" s="57">
        <v>0.54</v>
      </c>
      <c r="C944" s="57">
        <v>1.81</v>
      </c>
      <c r="D944" s="57">
        <v>3.37</v>
      </c>
      <c r="E944" s="66">
        <v>42296</v>
      </c>
      <c r="F944" s="67">
        <v>42298</v>
      </c>
      <c r="G944" s="53"/>
      <c r="H944" s="54"/>
      <c r="I944" s="54"/>
      <c r="J944" s="65"/>
    </row>
    <row r="945" spans="1:10">
      <c r="A945" s="65">
        <v>42299</v>
      </c>
      <c r="B945" s="57">
        <v>0.73</v>
      </c>
      <c r="C945" s="57">
        <v>1.81</v>
      </c>
      <c r="D945" s="57">
        <v>3.38</v>
      </c>
      <c r="E945" s="66">
        <v>42297</v>
      </c>
      <c r="F945" s="67">
        <v>42299</v>
      </c>
      <c r="G945" s="53"/>
      <c r="H945" s="54"/>
      <c r="I945" s="54"/>
      <c r="J945" s="65"/>
    </row>
    <row r="946" spans="1:10">
      <c r="A946" s="65">
        <v>42303</v>
      </c>
      <c r="B946" s="57">
        <v>0.73</v>
      </c>
      <c r="C946" s="57">
        <v>1.76</v>
      </c>
      <c r="D946" s="57">
        <v>3.3</v>
      </c>
      <c r="E946" s="66">
        <v>42298</v>
      </c>
      <c r="F946" s="67">
        <v>42303</v>
      </c>
      <c r="G946" s="53"/>
      <c r="H946" s="54"/>
      <c r="I946" s="54"/>
      <c r="J946" s="65"/>
    </row>
    <row r="947" spans="1:10">
      <c r="A947" s="65">
        <v>42304</v>
      </c>
      <c r="B947" s="57">
        <v>0.72</v>
      </c>
      <c r="C947" s="57">
        <v>1.77</v>
      </c>
      <c r="D947" s="57">
        <v>3.27</v>
      </c>
      <c r="E947" s="66">
        <v>42299</v>
      </c>
      <c r="F947" s="67">
        <v>42304</v>
      </c>
      <c r="G947" s="53"/>
      <c r="H947" s="54"/>
      <c r="I947" s="54"/>
      <c r="J947" s="65"/>
    </row>
    <row r="948" spans="1:10">
      <c r="A948" s="65">
        <v>42305</v>
      </c>
      <c r="B948" s="57">
        <v>0.72</v>
      </c>
      <c r="C948" s="57">
        <v>1.77</v>
      </c>
      <c r="D948" s="57">
        <v>3.25</v>
      </c>
      <c r="E948" s="66">
        <v>42303</v>
      </c>
      <c r="F948" s="67">
        <v>42305</v>
      </c>
      <c r="G948" s="53"/>
      <c r="H948" s="54"/>
      <c r="I948" s="54"/>
      <c r="J948" s="65"/>
    </row>
    <row r="949" spans="1:10">
      <c r="A949" s="65">
        <v>42306</v>
      </c>
      <c r="B949" s="57">
        <v>0.73</v>
      </c>
      <c r="C949" s="57">
        <v>1.79</v>
      </c>
      <c r="D949" s="57">
        <v>3.3</v>
      </c>
      <c r="E949" s="66">
        <v>42304</v>
      </c>
      <c r="F949" s="67">
        <v>42306</v>
      </c>
      <c r="G949" s="53"/>
      <c r="H949" s="54"/>
      <c r="I949" s="54"/>
      <c r="J949" s="65"/>
    </row>
    <row r="950" spans="1:10">
      <c r="A950" s="65">
        <v>42307</v>
      </c>
      <c r="B950" s="57">
        <v>0.74</v>
      </c>
      <c r="C950" s="57">
        <v>1.83</v>
      </c>
      <c r="D950" s="57">
        <v>3.35</v>
      </c>
      <c r="E950" s="66">
        <v>42305</v>
      </c>
      <c r="F950" s="67">
        <v>42307</v>
      </c>
      <c r="G950" s="53"/>
      <c r="H950" s="54"/>
      <c r="I950" s="54"/>
      <c r="J950" s="65"/>
    </row>
    <row r="951" spans="1:10">
      <c r="A951" s="65">
        <v>42310</v>
      </c>
      <c r="B951" s="57">
        <v>0.75</v>
      </c>
      <c r="C951" s="57">
        <v>1.82</v>
      </c>
      <c r="D951" s="57">
        <v>3.33</v>
      </c>
      <c r="E951" s="66">
        <v>42306</v>
      </c>
      <c r="F951" s="67">
        <v>42310</v>
      </c>
      <c r="G951" s="53"/>
      <c r="H951" s="54"/>
      <c r="I951" s="54"/>
      <c r="J951" s="65"/>
    </row>
    <row r="952" spans="1:10">
      <c r="A952" s="65">
        <v>42311</v>
      </c>
      <c r="B952" s="57">
        <v>0.75</v>
      </c>
      <c r="C952" s="57">
        <v>1.83</v>
      </c>
      <c r="D952" s="57">
        <v>3.35</v>
      </c>
      <c r="E952" s="66">
        <v>42307</v>
      </c>
      <c r="F952" s="67">
        <v>42311</v>
      </c>
      <c r="G952" s="53"/>
      <c r="H952" s="54"/>
      <c r="I952" s="54"/>
      <c r="J952" s="65"/>
    </row>
    <row r="953" spans="1:10">
      <c r="A953" s="65">
        <v>42312</v>
      </c>
      <c r="B953" s="57">
        <v>0.78</v>
      </c>
      <c r="C953" s="57">
        <v>1.83</v>
      </c>
      <c r="D953" s="57">
        <v>3.35</v>
      </c>
      <c r="E953" s="66">
        <v>42310</v>
      </c>
      <c r="F953" s="67">
        <v>42312</v>
      </c>
      <c r="G953" s="53"/>
      <c r="H953" s="54"/>
      <c r="I953" s="54"/>
      <c r="J953" s="65"/>
    </row>
    <row r="954" spans="1:10">
      <c r="A954" s="65">
        <v>42313</v>
      </c>
      <c r="B954" s="57">
        <v>0.8</v>
      </c>
      <c r="C954" s="57">
        <v>1.84</v>
      </c>
      <c r="D954" s="57">
        <v>3.35</v>
      </c>
      <c r="E954" s="66">
        <v>42311</v>
      </c>
      <c r="F954" s="67">
        <v>42313</v>
      </c>
      <c r="G954" s="53"/>
      <c r="H954" s="54"/>
      <c r="I954" s="54"/>
      <c r="J954" s="65"/>
    </row>
    <row r="955" spans="1:10">
      <c r="A955" s="65">
        <v>42314</v>
      </c>
      <c r="B955" s="57">
        <v>0.81</v>
      </c>
      <c r="C955" s="57">
        <v>1.84</v>
      </c>
      <c r="D955" s="57">
        <v>3.36</v>
      </c>
      <c r="E955" s="66">
        <v>42312</v>
      </c>
      <c r="F955" s="67">
        <v>42314</v>
      </c>
      <c r="G955" s="53"/>
      <c r="H955" s="54"/>
      <c r="I955" s="54"/>
      <c r="J955" s="65"/>
    </row>
    <row r="956" spans="1:10">
      <c r="A956" s="65">
        <v>42317</v>
      </c>
      <c r="B956" s="57">
        <v>0.82</v>
      </c>
      <c r="C956" s="57">
        <v>1.89</v>
      </c>
      <c r="D956" s="57">
        <v>3.43</v>
      </c>
      <c r="E956" s="66">
        <v>42313</v>
      </c>
      <c r="F956" s="67">
        <v>42317</v>
      </c>
      <c r="G956" s="53"/>
      <c r="H956" s="54"/>
      <c r="I956" s="54"/>
      <c r="J956" s="65"/>
    </row>
    <row r="957" spans="1:10">
      <c r="A957" s="65">
        <v>42318</v>
      </c>
      <c r="B957" s="57">
        <v>0.82</v>
      </c>
      <c r="C957" s="57">
        <v>1.87</v>
      </c>
      <c r="D957" s="57">
        <v>3.41</v>
      </c>
      <c r="E957" s="66">
        <v>42314</v>
      </c>
      <c r="F957" s="67">
        <v>42318</v>
      </c>
      <c r="G957" s="53"/>
      <c r="H957" s="54"/>
      <c r="I957" s="54"/>
      <c r="J957" s="65"/>
    </row>
    <row r="958" spans="1:10">
      <c r="A958" s="65">
        <v>42319</v>
      </c>
      <c r="B958" s="57">
        <v>0.82</v>
      </c>
      <c r="C958" s="57">
        <v>1.87</v>
      </c>
      <c r="D958" s="57">
        <v>3.43</v>
      </c>
      <c r="E958" s="66">
        <v>42317</v>
      </c>
      <c r="F958" s="67">
        <v>42319</v>
      </c>
      <c r="G958" s="53"/>
      <c r="H958" s="54"/>
      <c r="I958" s="54"/>
      <c r="J958" s="65"/>
    </row>
    <row r="959" spans="1:10">
      <c r="A959" s="65">
        <v>42320</v>
      </c>
      <c r="B959" s="57">
        <v>0.82</v>
      </c>
      <c r="C959" s="57">
        <v>1.89</v>
      </c>
      <c r="D959" s="57">
        <v>3.45</v>
      </c>
      <c r="E959" s="66">
        <v>42318</v>
      </c>
      <c r="F959" s="67">
        <v>42320</v>
      </c>
      <c r="G959" s="53"/>
      <c r="H959" s="54"/>
      <c r="I959" s="54"/>
      <c r="J959" s="65"/>
    </row>
    <row r="960" spans="1:10">
      <c r="A960" s="65">
        <v>42321</v>
      </c>
      <c r="B960" s="57">
        <v>0.82</v>
      </c>
      <c r="C960" s="57">
        <v>1.89</v>
      </c>
      <c r="D960" s="57">
        <v>3.41</v>
      </c>
      <c r="E960" s="66">
        <v>42319</v>
      </c>
      <c r="F960" s="67">
        <v>42321</v>
      </c>
      <c r="G960" s="53"/>
      <c r="H960" s="54"/>
      <c r="I960" s="54"/>
      <c r="J960" s="65"/>
    </row>
    <row r="961" spans="1:10">
      <c r="A961" s="65">
        <v>42324</v>
      </c>
      <c r="B961" s="57">
        <v>0.82</v>
      </c>
      <c r="C961" s="57">
        <v>1.88</v>
      </c>
      <c r="D961" s="57">
        <v>3.38</v>
      </c>
      <c r="E961" s="66">
        <v>42320</v>
      </c>
      <c r="F961" s="67">
        <v>42324</v>
      </c>
      <c r="G961" s="53"/>
      <c r="H961" s="54"/>
      <c r="I961" s="54"/>
      <c r="J961" s="65"/>
    </row>
    <row r="962" spans="1:10">
      <c r="A962" s="65">
        <v>42325</v>
      </c>
      <c r="B962" s="57">
        <v>0.8</v>
      </c>
      <c r="C962" s="57">
        <v>1.88</v>
      </c>
      <c r="D962" s="57">
        <v>3.33</v>
      </c>
      <c r="E962" s="66">
        <v>42321</v>
      </c>
      <c r="F962" s="67">
        <v>42325</v>
      </c>
      <c r="G962" s="53"/>
      <c r="H962" s="54"/>
      <c r="I962" s="54"/>
      <c r="J962" s="65"/>
    </row>
    <row r="963" spans="1:10">
      <c r="A963" s="65">
        <v>42326</v>
      </c>
      <c r="B963" s="57">
        <v>0.8</v>
      </c>
      <c r="C963" s="57">
        <v>1.88</v>
      </c>
      <c r="D963" s="57">
        <v>3.34</v>
      </c>
      <c r="E963" s="66">
        <v>42324</v>
      </c>
      <c r="F963" s="67">
        <v>42326</v>
      </c>
      <c r="G963" s="53"/>
      <c r="H963" s="54"/>
      <c r="I963" s="54"/>
      <c r="J963" s="65"/>
    </row>
    <row r="964" spans="1:10">
      <c r="A964" s="65">
        <v>42327</v>
      </c>
      <c r="B964" s="57">
        <v>0.85</v>
      </c>
      <c r="C964" s="57">
        <v>1.88</v>
      </c>
      <c r="D964" s="57">
        <v>3.31</v>
      </c>
      <c r="E964" s="66">
        <v>42325</v>
      </c>
      <c r="F964" s="67">
        <v>42327</v>
      </c>
      <c r="G964" s="53"/>
      <c r="H964" s="54"/>
      <c r="I964" s="54"/>
      <c r="J964" s="65"/>
    </row>
    <row r="965" spans="1:10">
      <c r="A965" s="65">
        <v>42328</v>
      </c>
      <c r="B965" s="57">
        <v>0.86</v>
      </c>
      <c r="C965" s="57">
        <v>1.87</v>
      </c>
      <c r="D965" s="57">
        <v>3.23</v>
      </c>
      <c r="E965" s="66">
        <v>42326</v>
      </c>
      <c r="F965" s="67">
        <v>42328</v>
      </c>
      <c r="G965" s="53"/>
      <c r="H965" s="54"/>
      <c r="I965" s="54"/>
      <c r="J965" s="65"/>
    </row>
    <row r="966" spans="1:10">
      <c r="A966" s="65">
        <v>42331</v>
      </c>
      <c r="B966" s="57">
        <v>0.85</v>
      </c>
      <c r="C966" s="57">
        <v>1.87</v>
      </c>
      <c r="D966" s="57">
        <v>3.24</v>
      </c>
      <c r="E966" s="66">
        <v>42327</v>
      </c>
      <c r="F966" s="67">
        <v>42331</v>
      </c>
      <c r="G966" s="53"/>
      <c r="H966" s="54"/>
      <c r="I966" s="54"/>
      <c r="J966" s="65"/>
    </row>
    <row r="967" spans="1:10">
      <c r="A967" s="65">
        <v>42332</v>
      </c>
      <c r="B967" s="57">
        <v>0.8</v>
      </c>
      <c r="C967" s="57">
        <v>1.89</v>
      </c>
      <c r="D967" s="57">
        <v>3.25</v>
      </c>
      <c r="E967" s="66">
        <v>42328</v>
      </c>
      <c r="F967" s="67">
        <v>42332</v>
      </c>
      <c r="G967" s="53"/>
      <c r="H967" s="54"/>
      <c r="I967" s="54"/>
      <c r="J967" s="65"/>
    </row>
    <row r="968" spans="1:10">
      <c r="A968" s="65">
        <v>42333</v>
      </c>
      <c r="B968" s="57">
        <v>0.8</v>
      </c>
      <c r="C968" s="57">
        <v>1.89</v>
      </c>
      <c r="D968" s="57">
        <v>3.26</v>
      </c>
      <c r="E968" s="66">
        <v>42331</v>
      </c>
      <c r="F968" s="67">
        <v>42333</v>
      </c>
      <c r="G968" s="53"/>
      <c r="H968" s="54"/>
      <c r="I968" s="54"/>
      <c r="J968" s="65"/>
    </row>
    <row r="969" spans="1:10">
      <c r="A969" s="65">
        <v>42334</v>
      </c>
      <c r="B969" s="57">
        <v>0.8</v>
      </c>
      <c r="C969" s="57">
        <v>1.9</v>
      </c>
      <c r="D969" s="57">
        <v>3.28</v>
      </c>
      <c r="E969" s="66">
        <v>42332</v>
      </c>
      <c r="F969" s="67">
        <v>42334</v>
      </c>
      <c r="G969" s="53"/>
      <c r="H969" s="54"/>
      <c r="I969" s="54"/>
      <c r="J969" s="65"/>
    </row>
    <row r="970" spans="1:10">
      <c r="A970" s="65">
        <v>42335</v>
      </c>
      <c r="B970" s="57">
        <v>0.8</v>
      </c>
      <c r="C970" s="57">
        <v>1.9</v>
      </c>
      <c r="D970" s="57">
        <v>3.28</v>
      </c>
      <c r="E970" s="66">
        <v>42333</v>
      </c>
      <c r="F970" s="67">
        <v>42335</v>
      </c>
      <c r="G970" s="53"/>
      <c r="H970" s="54"/>
      <c r="I970" s="54"/>
      <c r="J970" s="65"/>
    </row>
    <row r="971" spans="1:10">
      <c r="A971" s="65">
        <v>42338</v>
      </c>
      <c r="B971" s="57">
        <v>0.79</v>
      </c>
      <c r="C971" s="57">
        <v>1.91</v>
      </c>
      <c r="D971" s="57">
        <v>3.29</v>
      </c>
      <c r="E971" s="66">
        <v>42334</v>
      </c>
      <c r="F971" s="67">
        <v>42338</v>
      </c>
      <c r="G971" s="53"/>
      <c r="H971" s="54"/>
      <c r="I971" s="54"/>
      <c r="J971" s="65"/>
    </row>
    <row r="972" spans="1:10">
      <c r="A972" s="65">
        <v>42339</v>
      </c>
      <c r="B972" s="57">
        <v>0.75</v>
      </c>
      <c r="C972" s="57">
        <v>1.91</v>
      </c>
      <c r="D972" s="57">
        <v>3.32</v>
      </c>
      <c r="E972" s="66">
        <v>42335</v>
      </c>
      <c r="F972" s="67">
        <v>42339</v>
      </c>
      <c r="G972" s="53"/>
      <c r="H972" s="54"/>
      <c r="I972" s="54"/>
      <c r="J972" s="65"/>
    </row>
    <row r="973" spans="1:10">
      <c r="A973" s="65">
        <v>42340</v>
      </c>
      <c r="B973" s="57">
        <v>0.75</v>
      </c>
      <c r="C973" s="57">
        <v>1.93</v>
      </c>
      <c r="D973" s="57">
        <v>3.37</v>
      </c>
      <c r="E973" s="66">
        <v>42338</v>
      </c>
      <c r="F973" s="67">
        <v>42340</v>
      </c>
      <c r="G973" s="53"/>
      <c r="H973" s="54"/>
      <c r="I973" s="54"/>
      <c r="J973" s="65"/>
    </row>
    <row r="974" spans="1:10">
      <c r="A974" s="65">
        <v>42341</v>
      </c>
      <c r="B974" s="57">
        <v>0.75</v>
      </c>
      <c r="C974" s="57">
        <v>1.94</v>
      </c>
      <c r="D974" s="57">
        <v>3.38</v>
      </c>
      <c r="E974" s="66">
        <v>42339</v>
      </c>
      <c r="F974" s="67">
        <v>42341</v>
      </c>
      <c r="G974" s="53"/>
      <c r="H974" s="54"/>
      <c r="I974" s="54"/>
      <c r="J974" s="65"/>
    </row>
    <row r="975" spans="1:10">
      <c r="A975" s="65">
        <v>42342</v>
      </c>
      <c r="B975" s="57">
        <v>0.75</v>
      </c>
      <c r="C975" s="57">
        <v>2.0299999999999998</v>
      </c>
      <c r="D975" s="57">
        <v>3.56</v>
      </c>
      <c r="E975" s="66">
        <v>42340</v>
      </c>
      <c r="F975" s="67">
        <v>42342</v>
      </c>
      <c r="G975" s="53"/>
      <c r="H975" s="54"/>
      <c r="I975" s="54"/>
      <c r="J975" s="65"/>
    </row>
    <row r="976" spans="1:10">
      <c r="A976" s="65">
        <v>42345</v>
      </c>
      <c r="B976" s="57">
        <v>0.73</v>
      </c>
      <c r="C976" s="57">
        <v>2.02</v>
      </c>
      <c r="D976" s="57">
        <v>3.55</v>
      </c>
      <c r="E976" s="66">
        <v>42341</v>
      </c>
      <c r="F976" s="67">
        <v>42345</v>
      </c>
      <c r="G976" s="53"/>
      <c r="H976" s="54"/>
      <c r="I976" s="54"/>
      <c r="J976" s="65"/>
    </row>
    <row r="977" spans="1:10">
      <c r="A977" s="65">
        <v>42346</v>
      </c>
      <c r="B977" s="57">
        <v>0.72</v>
      </c>
      <c r="C977" s="57">
        <v>2.02</v>
      </c>
      <c r="D977" s="57">
        <v>3.48</v>
      </c>
      <c r="E977" s="66">
        <v>42342</v>
      </c>
      <c r="F977" s="67">
        <v>42346</v>
      </c>
      <c r="G977" s="53"/>
      <c r="H977" s="54"/>
      <c r="I977" s="54"/>
      <c r="J977" s="65"/>
    </row>
    <row r="978" spans="1:10">
      <c r="A978" s="65">
        <v>42347</v>
      </c>
      <c r="B978" s="57">
        <v>0.72</v>
      </c>
      <c r="C978" s="57">
        <v>2.0499999999999998</v>
      </c>
      <c r="D978" s="57">
        <v>3.47</v>
      </c>
      <c r="E978" s="66">
        <v>42345</v>
      </c>
      <c r="F978" s="67">
        <v>42347</v>
      </c>
      <c r="G978" s="53"/>
      <c r="H978" s="54"/>
      <c r="I978" s="54"/>
      <c r="J978" s="65"/>
    </row>
    <row r="979" spans="1:10">
      <c r="A979" s="65">
        <v>42348</v>
      </c>
      <c r="B979" s="57">
        <v>0.73</v>
      </c>
      <c r="C979" s="57">
        <v>2.13</v>
      </c>
      <c r="D979" s="57">
        <v>3.53</v>
      </c>
      <c r="E979" s="66">
        <v>42346</v>
      </c>
      <c r="F979" s="67">
        <v>42348</v>
      </c>
      <c r="G979" s="53"/>
      <c r="H979" s="54"/>
      <c r="I979" s="54"/>
      <c r="J979" s="65"/>
    </row>
    <row r="980" spans="1:10">
      <c r="A980" s="65">
        <v>42349</v>
      </c>
      <c r="B980" s="57">
        <v>0.75</v>
      </c>
      <c r="C980" s="57">
        <v>2.1800000000000002</v>
      </c>
      <c r="D980" s="57">
        <v>3.63</v>
      </c>
      <c r="E980" s="66">
        <v>42347</v>
      </c>
      <c r="F980" s="67">
        <v>42349</v>
      </c>
      <c r="G980" s="53"/>
      <c r="H980" s="54"/>
      <c r="I980" s="54"/>
      <c r="J980" s="65"/>
    </row>
    <row r="981" spans="1:10">
      <c r="A981" s="65">
        <v>42352</v>
      </c>
      <c r="B981" s="57">
        <v>0.75</v>
      </c>
      <c r="C981" s="57">
        <v>2.2400000000000002</v>
      </c>
      <c r="D981" s="57">
        <v>3.62</v>
      </c>
      <c r="E981" s="66">
        <v>42348</v>
      </c>
      <c r="F981" s="67">
        <v>42352</v>
      </c>
      <c r="G981" s="53"/>
      <c r="H981" s="54"/>
      <c r="I981" s="54"/>
      <c r="J981" s="65"/>
    </row>
    <row r="982" spans="1:10">
      <c r="A982" s="65">
        <v>42353</v>
      </c>
      <c r="B982" s="57">
        <v>0.8</v>
      </c>
      <c r="C982" s="57">
        <v>2.29</v>
      </c>
      <c r="D982" s="57">
        <v>3.68</v>
      </c>
      <c r="E982" s="66">
        <v>42349</v>
      </c>
      <c r="F982" s="67">
        <v>42353</v>
      </c>
      <c r="G982" s="53"/>
      <c r="H982" s="54"/>
      <c r="I982" s="54"/>
      <c r="J982" s="65"/>
    </row>
    <row r="983" spans="1:10">
      <c r="A983" s="65">
        <v>42354</v>
      </c>
      <c r="B983" s="57">
        <v>0.8</v>
      </c>
      <c r="C983" s="57">
        <v>2.27</v>
      </c>
      <c r="D983" s="57">
        <v>3.61</v>
      </c>
      <c r="E983" s="66">
        <v>42352</v>
      </c>
      <c r="F983" s="67">
        <v>42354</v>
      </c>
      <c r="G983" s="53"/>
      <c r="H983" s="54"/>
      <c r="I983" s="54"/>
      <c r="J983" s="65"/>
    </row>
    <row r="984" spans="1:10">
      <c r="A984" s="65">
        <v>42355</v>
      </c>
      <c r="B984" s="57">
        <v>0.79</v>
      </c>
      <c r="C984" s="57">
        <v>2.23</v>
      </c>
      <c r="D984" s="57">
        <v>3.55</v>
      </c>
      <c r="E984" s="66">
        <v>42353</v>
      </c>
      <c r="F984" s="67">
        <v>42355</v>
      </c>
      <c r="G984" s="53"/>
      <c r="H984" s="54"/>
      <c r="I984" s="54"/>
      <c r="J984" s="65"/>
    </row>
    <row r="985" spans="1:10">
      <c r="A985" s="65">
        <v>42356</v>
      </c>
      <c r="B985" s="57">
        <v>0.79</v>
      </c>
      <c r="C985" s="57">
        <v>2.2000000000000002</v>
      </c>
      <c r="D985" s="57">
        <v>3.49</v>
      </c>
      <c r="E985" s="66">
        <v>42354</v>
      </c>
      <c r="F985" s="67">
        <v>42356</v>
      </c>
      <c r="G985" s="53"/>
      <c r="H985" s="54"/>
      <c r="I985" s="54"/>
      <c r="J985" s="65"/>
    </row>
    <row r="986" spans="1:10">
      <c r="A986" s="65">
        <v>42361</v>
      </c>
      <c r="B986" s="57">
        <v>0.75</v>
      </c>
      <c r="C986" s="57">
        <v>2.13</v>
      </c>
      <c r="D986" s="57">
        <v>3.33</v>
      </c>
      <c r="E986" s="66">
        <v>42355</v>
      </c>
      <c r="F986" s="67">
        <v>42361</v>
      </c>
      <c r="G986" s="53"/>
      <c r="H986" s="54"/>
      <c r="I986" s="54"/>
      <c r="J986" s="65"/>
    </row>
    <row r="987" spans="1:10">
      <c r="A987" s="65">
        <v>42366</v>
      </c>
      <c r="B987" s="57">
        <v>0.69</v>
      </c>
      <c r="C987" s="57">
        <v>2.11</v>
      </c>
      <c r="D987" s="57">
        <v>3.32</v>
      </c>
      <c r="E987" s="66">
        <v>42356</v>
      </c>
      <c r="F987" s="67">
        <v>42366</v>
      </c>
      <c r="G987" s="53"/>
      <c r="H987" s="54"/>
      <c r="I987" s="54"/>
      <c r="J987" s="65"/>
    </row>
    <row r="988" spans="1:10">
      <c r="A988" s="65">
        <v>42367</v>
      </c>
      <c r="B988" s="57">
        <v>0.69</v>
      </c>
      <c r="C988" s="57">
        <v>2.11</v>
      </c>
      <c r="D988" s="57">
        <v>3.32</v>
      </c>
      <c r="E988" s="66">
        <v>42361</v>
      </c>
      <c r="F988" s="67">
        <v>42367</v>
      </c>
      <c r="G988" s="53"/>
      <c r="H988" s="54"/>
      <c r="I988" s="54"/>
      <c r="J988" s="65"/>
    </row>
    <row r="989" spans="1:10">
      <c r="A989" s="65">
        <v>42368</v>
      </c>
      <c r="B989" s="57">
        <v>0.8</v>
      </c>
      <c r="C989" s="57">
        <v>2.11</v>
      </c>
      <c r="D989" s="57">
        <v>3.33</v>
      </c>
      <c r="E989" s="66">
        <v>42366</v>
      </c>
      <c r="F989" s="67">
        <v>42368</v>
      </c>
      <c r="G989" s="53"/>
      <c r="H989" s="54"/>
      <c r="I989" s="54"/>
      <c r="J989" s="65"/>
    </row>
    <row r="990" spans="1:10">
      <c r="A990" s="65">
        <v>42373</v>
      </c>
      <c r="B990" s="57">
        <v>0.94</v>
      </c>
      <c r="C990" s="57">
        <v>2.1</v>
      </c>
      <c r="D990" s="57">
        <v>3.32</v>
      </c>
      <c r="E990" s="66">
        <v>42367</v>
      </c>
      <c r="F990" s="67">
        <v>42373</v>
      </c>
      <c r="G990" s="53"/>
      <c r="H990" s="54"/>
      <c r="I990" s="54"/>
      <c r="J990" s="65"/>
    </row>
    <row r="991" spans="1:10">
      <c r="A991" s="65">
        <v>42374</v>
      </c>
      <c r="B991" s="57">
        <v>1.1000000000000001</v>
      </c>
      <c r="C991" s="57">
        <v>2.1</v>
      </c>
      <c r="D991" s="57">
        <v>3.33</v>
      </c>
      <c r="E991" s="66">
        <v>42368</v>
      </c>
      <c r="F991" s="67">
        <v>42374</v>
      </c>
      <c r="G991" s="53"/>
      <c r="H991" s="54"/>
      <c r="I991" s="54"/>
      <c r="J991" s="65"/>
    </row>
    <row r="992" spans="1:10">
      <c r="A992" s="65">
        <v>42375</v>
      </c>
      <c r="B992" s="57">
        <v>1.1000000000000001</v>
      </c>
      <c r="C992" s="57">
        <v>2.1</v>
      </c>
      <c r="D992" s="57">
        <v>3.35</v>
      </c>
      <c r="E992" s="66">
        <v>42373</v>
      </c>
      <c r="F992" s="67">
        <v>42375</v>
      </c>
      <c r="G992" s="53"/>
      <c r="H992" s="54"/>
      <c r="I992" s="54"/>
      <c r="J992" s="65"/>
    </row>
    <row r="993" spans="1:10">
      <c r="A993" s="65">
        <v>42376</v>
      </c>
      <c r="B993" s="57">
        <v>1.07</v>
      </c>
      <c r="C993" s="57">
        <v>2.06</v>
      </c>
      <c r="D993" s="57">
        <v>3.33</v>
      </c>
      <c r="E993" s="66">
        <v>42374</v>
      </c>
      <c r="F993" s="67">
        <v>42376</v>
      </c>
      <c r="G993" s="53"/>
      <c r="H993" s="54"/>
      <c r="I993" s="54"/>
      <c r="J993" s="65"/>
    </row>
    <row r="994" spans="1:10">
      <c r="A994" s="65">
        <v>42377</v>
      </c>
      <c r="B994" s="57">
        <v>1.05</v>
      </c>
      <c r="C994" s="57">
        <v>2.06</v>
      </c>
      <c r="D994" s="57">
        <v>3.41</v>
      </c>
      <c r="E994" s="66">
        <v>42375</v>
      </c>
      <c r="F994" s="67">
        <v>42377</v>
      </c>
      <c r="G994" s="53"/>
      <c r="H994" s="54"/>
      <c r="I994" s="54"/>
      <c r="J994" s="65"/>
    </row>
    <row r="995" spans="1:10">
      <c r="A995" s="65">
        <v>42380</v>
      </c>
      <c r="B995" s="57">
        <v>1.05</v>
      </c>
      <c r="C995" s="57">
        <v>2.0299999999999998</v>
      </c>
      <c r="D995" s="57">
        <v>3.43</v>
      </c>
      <c r="E995" s="66">
        <v>42376</v>
      </c>
      <c r="F995" s="67">
        <v>42380</v>
      </c>
      <c r="G995" s="53"/>
      <c r="H995" s="54"/>
      <c r="I995" s="54"/>
      <c r="J995" s="65"/>
    </row>
    <row r="996" spans="1:10">
      <c r="A996" s="65">
        <v>42381</v>
      </c>
      <c r="B996" s="57">
        <v>0.99</v>
      </c>
      <c r="C996" s="57">
        <v>1.91</v>
      </c>
      <c r="D996" s="57">
        <v>3.33</v>
      </c>
      <c r="E996" s="66">
        <v>42377</v>
      </c>
      <c r="F996" s="67">
        <v>42381</v>
      </c>
      <c r="G996" s="53"/>
      <c r="H996" s="54"/>
      <c r="I996" s="54"/>
      <c r="J996" s="65"/>
    </row>
    <row r="997" spans="1:10">
      <c r="A997" s="65">
        <v>42382</v>
      </c>
      <c r="B997" s="57">
        <v>0.9</v>
      </c>
      <c r="C997" s="57">
        <v>1.76</v>
      </c>
      <c r="D997" s="57">
        <v>3.25</v>
      </c>
      <c r="E997" s="66">
        <v>42380</v>
      </c>
      <c r="F997" s="67">
        <v>42382</v>
      </c>
      <c r="G997" s="53"/>
      <c r="H997" s="54"/>
      <c r="I997" s="54"/>
      <c r="J997" s="65"/>
    </row>
    <row r="998" spans="1:10">
      <c r="A998" s="65">
        <v>42383</v>
      </c>
      <c r="B998" s="57">
        <v>0.9</v>
      </c>
      <c r="C998" s="57">
        <v>1.76</v>
      </c>
      <c r="D998" s="57">
        <v>3.22</v>
      </c>
      <c r="E998" s="66">
        <v>42381</v>
      </c>
      <c r="F998" s="67">
        <v>42383</v>
      </c>
      <c r="G998" s="53"/>
      <c r="H998" s="54"/>
      <c r="I998" s="54"/>
      <c r="J998" s="65"/>
    </row>
    <row r="999" spans="1:10">
      <c r="A999" s="65">
        <v>42384</v>
      </c>
      <c r="B999" s="57">
        <v>0.9</v>
      </c>
      <c r="C999" s="57">
        <v>1.76</v>
      </c>
      <c r="D999" s="57">
        <v>3.27</v>
      </c>
      <c r="E999" s="66">
        <v>42382</v>
      </c>
      <c r="F999" s="67">
        <v>42384</v>
      </c>
      <c r="G999" s="53"/>
      <c r="H999" s="54"/>
      <c r="I999" s="54"/>
      <c r="J999" s="65"/>
    </row>
    <row r="1000" spans="1:10">
      <c r="A1000" s="65">
        <v>42387</v>
      </c>
      <c r="B1000" s="57">
        <v>0.92</v>
      </c>
      <c r="C1000" s="57">
        <v>1.8</v>
      </c>
      <c r="D1000" s="57">
        <v>3.31</v>
      </c>
      <c r="E1000" s="66">
        <v>42383</v>
      </c>
      <c r="F1000" s="67">
        <v>42387</v>
      </c>
      <c r="G1000" s="53"/>
      <c r="H1000" s="54"/>
      <c r="I1000" s="54"/>
      <c r="J1000" s="65"/>
    </row>
    <row r="1001" spans="1:10">
      <c r="A1001" s="65">
        <v>42388</v>
      </c>
      <c r="B1001" s="57">
        <v>0.91</v>
      </c>
      <c r="C1001" s="57">
        <v>1.8</v>
      </c>
      <c r="D1001" s="57">
        <v>3.36</v>
      </c>
      <c r="E1001" s="66">
        <v>42384</v>
      </c>
      <c r="F1001" s="67">
        <v>42388</v>
      </c>
      <c r="G1001" s="53"/>
      <c r="H1001" s="54"/>
      <c r="I1001" s="54"/>
      <c r="J1001" s="65"/>
    </row>
    <row r="1002" spans="1:10">
      <c r="A1002" s="65">
        <v>42389</v>
      </c>
      <c r="B1002" s="57">
        <v>0.91</v>
      </c>
      <c r="C1002" s="57">
        <v>1.78</v>
      </c>
      <c r="D1002" s="57">
        <v>3.3</v>
      </c>
      <c r="E1002" s="66">
        <v>42387</v>
      </c>
      <c r="F1002" s="67">
        <v>42389</v>
      </c>
      <c r="G1002" s="53"/>
      <c r="H1002" s="54"/>
      <c r="I1002" s="54"/>
      <c r="J1002" s="65"/>
    </row>
    <row r="1003" spans="1:10">
      <c r="A1003" s="65">
        <v>42390</v>
      </c>
      <c r="B1003" s="57">
        <v>0.9</v>
      </c>
      <c r="C1003" s="57">
        <v>1.79</v>
      </c>
      <c r="D1003" s="57">
        <v>3.34</v>
      </c>
      <c r="E1003" s="66">
        <v>42388</v>
      </c>
      <c r="F1003" s="67">
        <v>42390</v>
      </c>
      <c r="G1003" s="53"/>
      <c r="H1003" s="54"/>
      <c r="I1003" s="54"/>
      <c r="J1003" s="65"/>
    </row>
    <row r="1004" spans="1:10">
      <c r="A1004" s="65">
        <v>42391</v>
      </c>
      <c r="B1004" s="57">
        <v>0.9</v>
      </c>
      <c r="C1004" s="57">
        <v>1.77</v>
      </c>
      <c r="D1004" s="57">
        <v>3.3</v>
      </c>
      <c r="E1004" s="66">
        <v>42389</v>
      </c>
      <c r="F1004" s="67">
        <v>42391</v>
      </c>
      <c r="G1004" s="53"/>
      <c r="H1004" s="54"/>
      <c r="I1004" s="54"/>
      <c r="J1004" s="65"/>
    </row>
    <row r="1005" spans="1:10">
      <c r="A1005" s="65">
        <v>42394</v>
      </c>
      <c r="B1005" s="57">
        <v>0.9</v>
      </c>
      <c r="C1005" s="57">
        <v>1.76</v>
      </c>
      <c r="D1005" s="57">
        <v>3.32</v>
      </c>
      <c r="E1005" s="66">
        <v>42390</v>
      </c>
      <c r="F1005" s="67">
        <v>42394</v>
      </c>
      <c r="G1005" s="53"/>
      <c r="H1005" s="54"/>
      <c r="I1005" s="54"/>
      <c r="J1005" s="65"/>
    </row>
    <row r="1006" spans="1:10">
      <c r="A1006" s="65">
        <v>42395</v>
      </c>
      <c r="B1006" s="57">
        <v>0.92</v>
      </c>
      <c r="C1006" s="57">
        <v>1.78</v>
      </c>
      <c r="D1006" s="57">
        <v>3.35</v>
      </c>
      <c r="E1006" s="66">
        <v>42391</v>
      </c>
      <c r="F1006" s="67">
        <v>42395</v>
      </c>
      <c r="G1006" s="53"/>
      <c r="H1006" s="54"/>
      <c r="I1006" s="54"/>
      <c r="J1006" s="65"/>
    </row>
    <row r="1007" spans="1:10">
      <c r="A1007" s="65">
        <v>42396</v>
      </c>
      <c r="B1007" s="57">
        <v>0.94</v>
      </c>
      <c r="C1007" s="57">
        <v>2.19</v>
      </c>
      <c r="D1007" s="57">
        <v>3.62</v>
      </c>
      <c r="E1007" s="66">
        <v>42394</v>
      </c>
      <c r="F1007" s="67">
        <v>42396</v>
      </c>
      <c r="G1007" s="53"/>
      <c r="H1007" s="54"/>
      <c r="I1007" s="54"/>
      <c r="J1007" s="65"/>
    </row>
    <row r="1008" spans="1:10">
      <c r="A1008" s="65">
        <v>42397</v>
      </c>
      <c r="B1008" s="57">
        <v>0.94</v>
      </c>
      <c r="C1008" s="57">
        <v>2.0699999999999998</v>
      </c>
      <c r="D1008" s="57">
        <v>3.54</v>
      </c>
      <c r="E1008" s="66">
        <v>42395</v>
      </c>
      <c r="F1008" s="67">
        <v>42397</v>
      </c>
      <c r="G1008" s="53"/>
      <c r="H1008" s="54"/>
      <c r="I1008" s="54"/>
      <c r="J1008" s="65"/>
    </row>
    <row r="1009" spans="1:10">
      <c r="A1009" s="65">
        <v>42398</v>
      </c>
      <c r="B1009" s="57">
        <v>0.93</v>
      </c>
      <c r="C1009" s="57">
        <v>1.93</v>
      </c>
      <c r="D1009" s="57">
        <v>3.48</v>
      </c>
      <c r="E1009" s="66">
        <v>42396</v>
      </c>
      <c r="F1009" s="67">
        <v>42398</v>
      </c>
      <c r="G1009" s="53"/>
      <c r="H1009" s="54"/>
      <c r="I1009" s="54"/>
      <c r="J1009" s="65"/>
    </row>
    <row r="1010" spans="1:10">
      <c r="A1010" s="65">
        <v>42401</v>
      </c>
      <c r="B1010" s="57">
        <v>0.93</v>
      </c>
      <c r="C1010" s="57">
        <v>1.87</v>
      </c>
      <c r="D1010" s="57">
        <v>3.36</v>
      </c>
      <c r="E1010" s="66">
        <v>42397</v>
      </c>
      <c r="F1010" s="67">
        <v>42401</v>
      </c>
      <c r="G1010" s="53"/>
      <c r="H1010" s="54"/>
      <c r="I1010" s="54"/>
      <c r="J1010" s="65"/>
    </row>
    <row r="1011" spans="1:10">
      <c r="A1011" s="65">
        <v>42402</v>
      </c>
      <c r="B1011" s="57">
        <v>1.01</v>
      </c>
      <c r="C1011" s="57">
        <v>1.9</v>
      </c>
      <c r="D1011" s="57">
        <v>3.37</v>
      </c>
      <c r="E1011" s="66">
        <v>42398</v>
      </c>
      <c r="F1011" s="67">
        <v>42402</v>
      </c>
      <c r="G1011" s="53"/>
      <c r="H1011" s="54"/>
      <c r="I1011" s="54"/>
      <c r="J1011" s="65"/>
    </row>
    <row r="1012" spans="1:10">
      <c r="A1012" s="65">
        <v>42403</v>
      </c>
      <c r="B1012" s="57">
        <v>0.99</v>
      </c>
      <c r="C1012" s="57">
        <v>1.93</v>
      </c>
      <c r="D1012" s="57">
        <v>3.36</v>
      </c>
      <c r="E1012" s="66">
        <v>42401</v>
      </c>
      <c r="F1012" s="67">
        <v>42403</v>
      </c>
      <c r="G1012" s="53"/>
      <c r="H1012" s="54"/>
      <c r="I1012" s="54"/>
      <c r="J1012" s="65"/>
    </row>
    <row r="1013" spans="1:10">
      <c r="A1013" s="65">
        <v>42404</v>
      </c>
      <c r="B1013" s="57">
        <v>1</v>
      </c>
      <c r="C1013" s="57">
        <v>1.91</v>
      </c>
      <c r="D1013" s="57">
        <v>3.36</v>
      </c>
      <c r="E1013" s="66">
        <v>42402</v>
      </c>
      <c r="F1013" s="67">
        <v>42404</v>
      </c>
      <c r="G1013" s="53"/>
      <c r="H1013" s="54"/>
      <c r="I1013" s="54"/>
      <c r="J1013" s="65"/>
    </row>
    <row r="1014" spans="1:10">
      <c r="A1014" s="65">
        <v>42405</v>
      </c>
      <c r="B1014" s="57">
        <v>1.03</v>
      </c>
      <c r="C1014" s="57">
        <v>1.98</v>
      </c>
      <c r="D1014" s="57">
        <v>3.42</v>
      </c>
      <c r="E1014" s="66">
        <v>42403</v>
      </c>
      <c r="F1014" s="67">
        <v>42405</v>
      </c>
      <c r="G1014" s="53"/>
      <c r="H1014" s="54"/>
      <c r="I1014" s="54"/>
      <c r="J1014" s="65"/>
    </row>
    <row r="1015" spans="1:10">
      <c r="A1015" s="65">
        <v>42408</v>
      </c>
      <c r="B1015" s="57">
        <v>1.01</v>
      </c>
      <c r="C1015" s="57">
        <v>1.98</v>
      </c>
      <c r="D1015" s="57">
        <v>3.41</v>
      </c>
      <c r="E1015" s="66">
        <v>42404</v>
      </c>
      <c r="F1015" s="67">
        <v>42408</v>
      </c>
      <c r="G1015" s="53"/>
      <c r="H1015" s="54"/>
      <c r="I1015" s="54"/>
      <c r="J1015" s="65"/>
    </row>
    <row r="1016" spans="1:10">
      <c r="A1016" s="65">
        <v>42409</v>
      </c>
      <c r="B1016" s="57">
        <v>1.02</v>
      </c>
      <c r="C1016" s="57">
        <v>2.02</v>
      </c>
      <c r="D1016" s="57">
        <v>3.48</v>
      </c>
      <c r="E1016" s="66">
        <v>42405</v>
      </c>
      <c r="F1016" s="67">
        <v>42409</v>
      </c>
      <c r="G1016" s="53"/>
      <c r="H1016" s="54"/>
      <c r="I1016" s="54"/>
      <c r="J1016" s="65"/>
    </row>
    <row r="1017" spans="1:10">
      <c r="A1017" s="65">
        <v>42410</v>
      </c>
      <c r="B1017" s="57">
        <v>1.02</v>
      </c>
      <c r="C1017" s="57">
        <v>2.02</v>
      </c>
      <c r="D1017" s="57">
        <v>3.49</v>
      </c>
      <c r="E1017" s="66">
        <v>42409</v>
      </c>
      <c r="F1017" s="67">
        <v>42410</v>
      </c>
      <c r="G1017" s="53"/>
      <c r="H1017" s="54"/>
      <c r="I1017" s="54"/>
      <c r="J1017" s="65"/>
    </row>
    <row r="1018" spans="1:10">
      <c r="A1018" s="65">
        <v>42411</v>
      </c>
      <c r="B1018" s="57">
        <v>1.01</v>
      </c>
      <c r="C1018" s="57">
        <v>2</v>
      </c>
      <c r="D1018" s="57">
        <v>3.49</v>
      </c>
      <c r="E1018" s="66">
        <v>42410</v>
      </c>
      <c r="F1018" s="67">
        <v>42411</v>
      </c>
      <c r="G1018" s="53"/>
      <c r="H1018" s="54"/>
      <c r="I1018" s="54"/>
      <c r="J1018" s="65"/>
    </row>
    <row r="1019" spans="1:10">
      <c r="A1019" s="65">
        <v>42412</v>
      </c>
      <c r="B1019" s="57">
        <v>1.01</v>
      </c>
      <c r="C1019" s="57">
        <v>1.97</v>
      </c>
      <c r="D1019" s="57">
        <v>3.43</v>
      </c>
      <c r="E1019" s="66">
        <v>42411</v>
      </c>
      <c r="F1019" s="67">
        <v>42412</v>
      </c>
      <c r="G1019" s="53"/>
      <c r="H1019" s="54"/>
      <c r="I1019" s="54"/>
      <c r="J1019" s="65"/>
    </row>
    <row r="1020" spans="1:10">
      <c r="A1020" s="65">
        <v>42415</v>
      </c>
      <c r="B1020" s="57">
        <v>0.99</v>
      </c>
      <c r="C1020" s="57">
        <v>1.94</v>
      </c>
      <c r="D1020" s="57">
        <v>3.39</v>
      </c>
      <c r="E1020" s="66">
        <v>42412</v>
      </c>
      <c r="F1020" s="67">
        <v>42415</v>
      </c>
      <c r="G1020" s="53"/>
      <c r="H1020" s="54"/>
      <c r="I1020" s="54"/>
      <c r="J1020" s="65"/>
    </row>
    <row r="1021" spans="1:10">
      <c r="A1021" s="65">
        <v>42416</v>
      </c>
      <c r="B1021" s="57">
        <v>0.97</v>
      </c>
      <c r="C1021" s="57">
        <v>1.93</v>
      </c>
      <c r="D1021" s="57">
        <v>3.37</v>
      </c>
      <c r="E1021" s="66">
        <v>42415</v>
      </c>
      <c r="F1021" s="67">
        <v>42416</v>
      </c>
      <c r="G1021" s="53"/>
      <c r="H1021" s="54"/>
      <c r="I1021" s="54"/>
      <c r="J1021" s="65"/>
    </row>
    <row r="1022" spans="1:10">
      <c r="A1022" s="65">
        <v>42417</v>
      </c>
      <c r="B1022" s="57">
        <v>0.96</v>
      </c>
      <c r="C1022" s="57">
        <v>1.94</v>
      </c>
      <c r="D1022" s="57">
        <v>3.38</v>
      </c>
      <c r="E1022" s="66">
        <v>42416</v>
      </c>
      <c r="F1022" s="67">
        <v>42417</v>
      </c>
      <c r="G1022" s="53"/>
      <c r="H1022" s="54"/>
      <c r="I1022" s="54"/>
      <c r="J1022" s="65"/>
    </row>
    <row r="1023" spans="1:10">
      <c r="A1023" s="65">
        <v>42418</v>
      </c>
      <c r="B1023" s="57">
        <v>0.95</v>
      </c>
      <c r="C1023" s="57">
        <v>1.93</v>
      </c>
      <c r="D1023" s="57">
        <v>3.37</v>
      </c>
      <c r="E1023" s="66">
        <v>42417</v>
      </c>
      <c r="F1023" s="67">
        <v>42418</v>
      </c>
      <c r="G1023" s="53"/>
      <c r="H1023" s="54"/>
      <c r="I1023" s="54"/>
      <c r="J1023" s="65"/>
    </row>
    <row r="1024" spans="1:10">
      <c r="A1024" s="65">
        <v>42419</v>
      </c>
      <c r="B1024" s="57">
        <v>0.96</v>
      </c>
      <c r="C1024" s="57">
        <v>1.91</v>
      </c>
      <c r="D1024" s="57">
        <v>3.35</v>
      </c>
      <c r="E1024" s="66">
        <v>42418</v>
      </c>
      <c r="F1024" s="67">
        <v>42419</v>
      </c>
      <c r="G1024" s="53"/>
      <c r="H1024" s="54"/>
      <c r="I1024" s="54"/>
      <c r="J1024" s="65"/>
    </row>
    <row r="1025" spans="1:10">
      <c r="A1025" s="65">
        <v>42422</v>
      </c>
      <c r="B1025" s="57">
        <v>0.95</v>
      </c>
      <c r="C1025" s="57">
        <v>1.88</v>
      </c>
      <c r="D1025" s="57">
        <v>3.3</v>
      </c>
      <c r="E1025" s="66">
        <v>42419</v>
      </c>
      <c r="F1025" s="67">
        <v>42422</v>
      </c>
      <c r="G1025" s="53"/>
      <c r="H1025" s="54"/>
      <c r="I1025" s="54"/>
      <c r="J1025" s="65"/>
    </row>
    <row r="1026" spans="1:10">
      <c r="A1026" s="65">
        <v>42423</v>
      </c>
      <c r="B1026" s="57">
        <v>0.96</v>
      </c>
      <c r="C1026" s="57">
        <v>1.88</v>
      </c>
      <c r="D1026" s="57">
        <v>3.29</v>
      </c>
      <c r="E1026" s="66">
        <v>42422</v>
      </c>
      <c r="F1026" s="67">
        <v>42423</v>
      </c>
      <c r="G1026" s="53"/>
      <c r="H1026" s="54"/>
      <c r="I1026" s="54"/>
      <c r="J1026" s="65"/>
    </row>
    <row r="1027" spans="1:10">
      <c r="A1027" s="65">
        <v>42424</v>
      </c>
      <c r="B1027" s="57">
        <v>0.97</v>
      </c>
      <c r="C1027" s="57">
        <v>1.83</v>
      </c>
      <c r="D1027" s="57">
        <v>3.22</v>
      </c>
      <c r="E1027" s="66">
        <v>42423</v>
      </c>
      <c r="F1027" s="67">
        <v>42424</v>
      </c>
      <c r="G1027" s="53"/>
      <c r="H1027" s="54"/>
      <c r="I1027" s="54"/>
      <c r="J1027" s="65"/>
    </row>
    <row r="1028" spans="1:10">
      <c r="A1028" s="65">
        <v>42425</v>
      </c>
      <c r="B1028" s="57">
        <v>0.94</v>
      </c>
      <c r="C1028" s="57">
        <v>1.85</v>
      </c>
      <c r="D1028" s="57">
        <v>3.23</v>
      </c>
      <c r="E1028" s="66">
        <v>42424</v>
      </c>
      <c r="F1028" s="67">
        <v>42425</v>
      </c>
      <c r="G1028" s="53"/>
      <c r="H1028" s="54"/>
      <c r="I1028" s="54"/>
      <c r="J1028" s="65"/>
    </row>
    <row r="1029" spans="1:10">
      <c r="A1029" s="65">
        <v>42426</v>
      </c>
      <c r="B1029" s="57">
        <v>0.94</v>
      </c>
      <c r="C1029" s="57">
        <v>1.86</v>
      </c>
      <c r="D1029" s="57">
        <v>3.25</v>
      </c>
      <c r="E1029" s="66">
        <v>42425</v>
      </c>
      <c r="F1029" s="67">
        <v>42426</v>
      </c>
      <c r="G1029" s="53"/>
      <c r="H1029" s="54"/>
      <c r="I1029" s="54"/>
      <c r="J1029" s="65"/>
    </row>
    <row r="1030" spans="1:10">
      <c r="A1030" s="65">
        <v>42429</v>
      </c>
      <c r="B1030" s="57">
        <v>0.94</v>
      </c>
      <c r="C1030" s="57">
        <v>1.87</v>
      </c>
      <c r="D1030" s="57">
        <v>3.27</v>
      </c>
      <c r="E1030" s="66">
        <v>42426</v>
      </c>
      <c r="F1030" s="67">
        <v>42429</v>
      </c>
      <c r="G1030" s="53"/>
      <c r="H1030" s="54"/>
      <c r="I1030" s="54"/>
      <c r="J1030" s="65"/>
    </row>
    <row r="1031" spans="1:10">
      <c r="A1031" s="65">
        <v>42430</v>
      </c>
      <c r="B1031" s="57">
        <v>1.05</v>
      </c>
      <c r="C1031" s="57">
        <v>1.85</v>
      </c>
      <c r="D1031" s="57">
        <v>3.26</v>
      </c>
      <c r="E1031" s="66">
        <v>42429</v>
      </c>
      <c r="F1031" s="67">
        <v>42430</v>
      </c>
      <c r="G1031" s="53"/>
      <c r="H1031" s="54"/>
      <c r="I1031" s="54"/>
      <c r="J1031" s="65"/>
    </row>
    <row r="1032" spans="1:10">
      <c r="A1032" s="65">
        <v>42431</v>
      </c>
      <c r="B1032" s="57">
        <v>1.05</v>
      </c>
      <c r="C1032" s="57">
        <v>1.87</v>
      </c>
      <c r="D1032" s="57">
        <v>3.3</v>
      </c>
      <c r="E1032" s="66">
        <v>42430</v>
      </c>
      <c r="F1032" s="67">
        <v>42431</v>
      </c>
      <c r="G1032" s="53"/>
      <c r="H1032" s="54"/>
      <c r="I1032" s="54"/>
      <c r="J1032" s="65"/>
    </row>
    <row r="1033" spans="1:10">
      <c r="A1033" s="65">
        <v>42432</v>
      </c>
      <c r="B1033" s="57">
        <v>1.04</v>
      </c>
      <c r="C1033" s="57">
        <v>1.85</v>
      </c>
      <c r="D1033" s="57">
        <v>3.29</v>
      </c>
      <c r="E1033" s="66">
        <v>42431</v>
      </c>
      <c r="F1033" s="67">
        <v>42432</v>
      </c>
      <c r="G1033" s="53"/>
      <c r="H1033" s="54"/>
      <c r="I1033" s="54"/>
      <c r="J1033" s="65"/>
    </row>
    <row r="1034" spans="1:10">
      <c r="A1034" s="65">
        <v>42433</v>
      </c>
      <c r="B1034" s="57">
        <v>1.03</v>
      </c>
      <c r="C1034" s="57">
        <v>1.85</v>
      </c>
      <c r="D1034" s="57">
        <v>3.28</v>
      </c>
      <c r="E1034" s="66">
        <v>42432</v>
      </c>
      <c r="F1034" s="67">
        <v>42433</v>
      </c>
      <c r="G1034" s="53"/>
      <c r="H1034" s="54"/>
      <c r="I1034" s="54"/>
      <c r="J1034" s="65"/>
    </row>
    <row r="1035" spans="1:10">
      <c r="A1035" s="65">
        <v>42436</v>
      </c>
      <c r="B1035" s="57">
        <v>1.04</v>
      </c>
      <c r="C1035" s="57">
        <v>1.83</v>
      </c>
      <c r="D1035" s="57">
        <v>3.25</v>
      </c>
      <c r="E1035" s="66">
        <v>42433</v>
      </c>
      <c r="F1035" s="67">
        <v>42436</v>
      </c>
      <c r="G1035" s="53"/>
      <c r="H1035" s="54"/>
      <c r="I1035" s="54"/>
      <c r="J1035" s="65"/>
    </row>
    <row r="1036" spans="1:10">
      <c r="A1036" s="65">
        <v>42437</v>
      </c>
      <c r="B1036" s="57">
        <v>1</v>
      </c>
      <c r="C1036" s="57">
        <v>1.84</v>
      </c>
      <c r="D1036" s="57">
        <v>3.29</v>
      </c>
      <c r="E1036" s="66">
        <v>42436</v>
      </c>
      <c r="F1036" s="67">
        <v>42437</v>
      </c>
      <c r="G1036" s="53"/>
      <c r="H1036" s="54"/>
      <c r="I1036" s="54"/>
      <c r="J1036" s="65"/>
    </row>
    <row r="1037" spans="1:10">
      <c r="A1037" s="65">
        <v>42438</v>
      </c>
      <c r="B1037" s="57">
        <v>1</v>
      </c>
      <c r="C1037" s="57">
        <v>1.84</v>
      </c>
      <c r="D1037" s="57">
        <v>3.29</v>
      </c>
      <c r="E1037" s="66">
        <v>42437</v>
      </c>
      <c r="F1037" s="67">
        <v>42438</v>
      </c>
      <c r="G1037" s="53"/>
      <c r="H1037" s="54"/>
      <c r="I1037" s="54"/>
      <c r="J1037" s="65"/>
    </row>
    <row r="1038" spans="1:10">
      <c r="A1038" s="65">
        <v>42439</v>
      </c>
      <c r="B1038" s="57">
        <v>1.05</v>
      </c>
      <c r="C1038" s="57">
        <v>1.75</v>
      </c>
      <c r="D1038" s="57">
        <v>3.18</v>
      </c>
      <c r="E1038" s="66">
        <v>42438</v>
      </c>
      <c r="F1038" s="67">
        <v>42439</v>
      </c>
      <c r="G1038" s="53"/>
      <c r="H1038" s="54"/>
      <c r="I1038" s="54"/>
      <c r="J1038" s="65"/>
    </row>
    <row r="1039" spans="1:10">
      <c r="A1039" s="65">
        <v>42440</v>
      </c>
      <c r="B1039" s="57">
        <v>1.05</v>
      </c>
      <c r="C1039" s="57">
        <v>1.78</v>
      </c>
      <c r="D1039" s="57">
        <v>3.2</v>
      </c>
      <c r="E1039" s="66">
        <v>42439</v>
      </c>
      <c r="F1039" s="67">
        <v>42440</v>
      </c>
      <c r="G1039" s="53"/>
      <c r="H1039" s="54"/>
      <c r="I1039" s="54"/>
      <c r="J1039" s="65"/>
    </row>
    <row r="1040" spans="1:10">
      <c r="A1040" s="65">
        <v>42445</v>
      </c>
      <c r="B1040" s="57">
        <v>1.1599999999999999</v>
      </c>
      <c r="C1040" s="57">
        <v>1.77</v>
      </c>
      <c r="D1040" s="57">
        <v>3.16</v>
      </c>
      <c r="E1040" s="66">
        <v>42440</v>
      </c>
      <c r="F1040" s="67">
        <v>42445</v>
      </c>
      <c r="G1040" s="53"/>
      <c r="H1040" s="54"/>
      <c r="I1040" s="54"/>
      <c r="J1040" s="65"/>
    </row>
    <row r="1041" spans="1:10">
      <c r="A1041" s="65">
        <v>42446</v>
      </c>
      <c r="B1041" s="57">
        <v>1.1599999999999999</v>
      </c>
      <c r="C1041" s="57">
        <v>1.73</v>
      </c>
      <c r="D1041" s="57">
        <v>3.09</v>
      </c>
      <c r="E1041" s="66">
        <v>42445</v>
      </c>
      <c r="F1041" s="67">
        <v>42446</v>
      </c>
      <c r="G1041" s="53"/>
      <c r="H1041" s="54"/>
      <c r="I1041" s="54"/>
      <c r="J1041" s="65"/>
    </row>
    <row r="1042" spans="1:10">
      <c r="A1042" s="65">
        <v>42447</v>
      </c>
      <c r="B1042" s="57">
        <v>1.2</v>
      </c>
      <c r="C1042" s="57">
        <v>1.72</v>
      </c>
      <c r="D1042" s="57">
        <v>3.11</v>
      </c>
      <c r="E1042" s="66">
        <v>42446</v>
      </c>
      <c r="F1042" s="67">
        <v>42447</v>
      </c>
      <c r="G1042" s="53"/>
      <c r="H1042" s="54"/>
      <c r="I1042" s="54"/>
      <c r="J1042" s="65"/>
    </row>
    <row r="1043" spans="1:10">
      <c r="A1043" s="65">
        <v>42450</v>
      </c>
      <c r="B1043" s="57">
        <v>1.2</v>
      </c>
      <c r="C1043" s="57">
        <v>1.71</v>
      </c>
      <c r="D1043" s="57">
        <v>3.06</v>
      </c>
      <c r="E1043" s="66">
        <v>42447</v>
      </c>
      <c r="F1043" s="67">
        <v>42450</v>
      </c>
      <c r="G1043" s="53"/>
      <c r="H1043" s="54"/>
      <c r="I1043" s="54"/>
      <c r="J1043" s="65"/>
    </row>
    <row r="1044" spans="1:10">
      <c r="A1044" s="65">
        <v>42451</v>
      </c>
      <c r="B1044" s="57">
        <v>1.2</v>
      </c>
      <c r="C1044" s="57">
        <v>1.71</v>
      </c>
      <c r="D1044" s="57">
        <v>3.04</v>
      </c>
      <c r="E1044" s="66">
        <v>42450</v>
      </c>
      <c r="F1044" s="67">
        <v>42451</v>
      </c>
      <c r="G1044" s="53"/>
      <c r="H1044" s="54"/>
      <c r="I1044" s="54"/>
      <c r="J1044" s="65"/>
    </row>
    <row r="1045" spans="1:10">
      <c r="A1045" s="65">
        <v>42452</v>
      </c>
      <c r="B1045" s="57">
        <v>1</v>
      </c>
      <c r="C1045" s="57">
        <v>1.57</v>
      </c>
      <c r="D1045" s="57">
        <v>2.95</v>
      </c>
      <c r="E1045" s="66">
        <v>42451</v>
      </c>
      <c r="F1045" s="67">
        <v>42452</v>
      </c>
      <c r="G1045" s="53"/>
      <c r="H1045" s="54"/>
      <c r="I1045" s="54"/>
      <c r="J1045" s="65"/>
    </row>
    <row r="1046" spans="1:10">
      <c r="A1046" s="65">
        <v>42453</v>
      </c>
      <c r="B1046" s="57">
        <v>1</v>
      </c>
      <c r="C1046" s="57">
        <v>1.53</v>
      </c>
      <c r="D1046" s="57">
        <v>2.92</v>
      </c>
      <c r="E1046" s="66">
        <v>42452</v>
      </c>
      <c r="F1046" s="67">
        <v>42453</v>
      </c>
      <c r="G1046" s="53"/>
      <c r="H1046" s="54"/>
      <c r="I1046" s="54"/>
      <c r="J1046" s="65"/>
    </row>
    <row r="1047" spans="1:10">
      <c r="A1047" s="65">
        <v>42458</v>
      </c>
      <c r="B1047" s="57">
        <v>1</v>
      </c>
      <c r="C1047" s="57" t="e">
        <v>#N/A</v>
      </c>
      <c r="D1047" s="57" t="e">
        <v>#N/A</v>
      </c>
      <c r="E1047" s="66">
        <v>42453</v>
      </c>
      <c r="F1047" s="67">
        <v>42458</v>
      </c>
      <c r="G1047" s="53"/>
      <c r="H1047" s="54"/>
      <c r="I1047" s="54"/>
      <c r="J1047" s="65"/>
    </row>
    <row r="1048" spans="1:10">
      <c r="A1048" s="65">
        <v>42459</v>
      </c>
      <c r="B1048" s="57">
        <v>1</v>
      </c>
      <c r="C1048" s="57">
        <v>1.51</v>
      </c>
      <c r="D1048" s="57">
        <v>2.9</v>
      </c>
      <c r="E1048" s="66">
        <v>42458</v>
      </c>
      <c r="F1048" s="67">
        <v>42459</v>
      </c>
      <c r="G1048" s="53"/>
      <c r="H1048" s="54"/>
      <c r="I1048" s="54"/>
      <c r="J1048" s="65"/>
    </row>
    <row r="1049" spans="1:10">
      <c r="A1049" s="65">
        <v>42460</v>
      </c>
      <c r="B1049" s="57">
        <v>1</v>
      </c>
      <c r="C1049" s="57">
        <v>1.51</v>
      </c>
      <c r="D1049" s="57">
        <v>2.94</v>
      </c>
      <c r="E1049" s="66">
        <v>42459</v>
      </c>
      <c r="F1049" s="67">
        <v>42460</v>
      </c>
      <c r="G1049" s="53"/>
      <c r="H1049" s="54"/>
      <c r="I1049" s="54"/>
      <c r="J1049" s="65"/>
    </row>
    <row r="1050" spans="1:10">
      <c r="A1050" s="65">
        <v>42461</v>
      </c>
      <c r="B1050" s="57">
        <v>1</v>
      </c>
      <c r="C1050" s="57">
        <v>1.52</v>
      </c>
      <c r="D1050" s="57">
        <v>2.97</v>
      </c>
      <c r="E1050" s="66">
        <v>42460</v>
      </c>
      <c r="F1050" s="67">
        <v>42461</v>
      </c>
      <c r="G1050" s="53"/>
      <c r="H1050" s="54"/>
      <c r="I1050" s="54"/>
      <c r="J1050" s="65"/>
    </row>
    <row r="1051" spans="1:10">
      <c r="A1051" s="65">
        <v>42464</v>
      </c>
      <c r="B1051" s="57">
        <v>1</v>
      </c>
      <c r="C1051" s="57">
        <v>1.52</v>
      </c>
      <c r="D1051" s="57">
        <v>2.97</v>
      </c>
      <c r="E1051" s="66">
        <v>42461</v>
      </c>
      <c r="F1051" s="67">
        <v>42464</v>
      </c>
      <c r="G1051" s="53"/>
      <c r="H1051" s="54"/>
      <c r="I1051" s="54"/>
      <c r="J1051" s="65"/>
    </row>
    <row r="1052" spans="1:10">
      <c r="A1052" s="65">
        <v>42465</v>
      </c>
      <c r="B1052" s="57">
        <v>1</v>
      </c>
      <c r="C1052" s="57">
        <v>1.53</v>
      </c>
      <c r="D1052" s="57">
        <v>3.02</v>
      </c>
      <c r="E1052" s="66">
        <v>42464</v>
      </c>
      <c r="F1052" s="67">
        <v>42465</v>
      </c>
      <c r="G1052" s="53"/>
      <c r="H1052" s="54"/>
      <c r="I1052" s="54"/>
      <c r="J1052" s="65"/>
    </row>
    <row r="1053" spans="1:10">
      <c r="A1053" s="65">
        <v>42466</v>
      </c>
      <c r="B1053" s="57">
        <v>1</v>
      </c>
      <c r="C1053" s="57">
        <v>1.54</v>
      </c>
      <c r="D1053" s="57">
        <v>3.03</v>
      </c>
      <c r="E1053" s="66">
        <v>42465</v>
      </c>
      <c r="F1053" s="67">
        <v>42466</v>
      </c>
      <c r="G1053" s="53"/>
      <c r="H1053" s="54"/>
      <c r="I1053" s="54"/>
      <c r="J1053" s="65"/>
    </row>
    <row r="1054" spans="1:10">
      <c r="A1054" s="65">
        <v>42467</v>
      </c>
      <c r="B1054" s="57">
        <v>1</v>
      </c>
      <c r="C1054" s="57">
        <v>1.55</v>
      </c>
      <c r="D1054" s="57">
        <v>3.04</v>
      </c>
      <c r="E1054" s="66">
        <v>42466</v>
      </c>
      <c r="F1054" s="67">
        <v>42467</v>
      </c>
      <c r="G1054" s="53"/>
      <c r="H1054" s="54"/>
      <c r="I1054" s="54"/>
      <c r="J1054" s="65"/>
    </row>
    <row r="1055" spans="1:10">
      <c r="A1055" s="65">
        <v>42468</v>
      </c>
      <c r="B1055" s="57">
        <v>1</v>
      </c>
      <c r="C1055" s="57">
        <v>1.59</v>
      </c>
      <c r="D1055" s="57">
        <v>3.07</v>
      </c>
      <c r="E1055" s="66">
        <v>42467</v>
      </c>
      <c r="F1055" s="67">
        <v>42468</v>
      </c>
      <c r="G1055" s="53"/>
      <c r="H1055" s="54"/>
      <c r="I1055" s="54"/>
      <c r="J1055" s="65"/>
    </row>
    <row r="1056" spans="1:10">
      <c r="A1056" s="65">
        <v>42471</v>
      </c>
      <c r="B1056" s="57">
        <v>1</v>
      </c>
      <c r="C1056" s="57">
        <v>1.57</v>
      </c>
      <c r="D1056" s="57">
        <v>2.99</v>
      </c>
      <c r="E1056" s="66">
        <v>42468</v>
      </c>
      <c r="F1056" s="67">
        <v>42471</v>
      </c>
      <c r="G1056" s="53"/>
      <c r="H1056" s="54"/>
      <c r="I1056" s="54"/>
      <c r="J1056" s="65"/>
    </row>
    <row r="1057" spans="1:10">
      <c r="A1057" s="65">
        <v>42472</v>
      </c>
      <c r="B1057" s="57">
        <v>1</v>
      </c>
      <c r="C1057" s="57">
        <v>1.56</v>
      </c>
      <c r="D1057" s="57">
        <v>2.98</v>
      </c>
      <c r="E1057" s="66">
        <v>42471</v>
      </c>
      <c r="F1057" s="67">
        <v>42472</v>
      </c>
      <c r="G1057" s="53"/>
      <c r="H1057" s="54"/>
      <c r="I1057" s="54"/>
      <c r="J1057" s="65"/>
    </row>
    <row r="1058" spans="1:10">
      <c r="A1058" s="65">
        <v>42473</v>
      </c>
      <c r="B1058" s="57">
        <v>0.95</v>
      </c>
      <c r="C1058" s="57">
        <v>1.54</v>
      </c>
      <c r="D1058" s="57">
        <v>2.95</v>
      </c>
      <c r="E1058" s="66">
        <v>42472</v>
      </c>
      <c r="F1058" s="67">
        <v>42473</v>
      </c>
      <c r="G1058" s="53"/>
      <c r="H1058" s="54"/>
      <c r="I1058" s="54"/>
      <c r="J1058" s="65"/>
    </row>
    <row r="1059" spans="1:10">
      <c r="A1059" s="65">
        <v>42474</v>
      </c>
      <c r="B1059" s="57">
        <v>0.95</v>
      </c>
      <c r="C1059" s="57">
        <v>1.51</v>
      </c>
      <c r="D1059" s="57">
        <v>2.92</v>
      </c>
      <c r="E1059" s="66">
        <v>42473</v>
      </c>
      <c r="F1059" s="67">
        <v>42474</v>
      </c>
      <c r="G1059" s="53"/>
      <c r="H1059" s="54"/>
      <c r="I1059" s="54"/>
      <c r="J1059" s="65"/>
    </row>
    <row r="1060" spans="1:10">
      <c r="A1060" s="65">
        <v>42475</v>
      </c>
      <c r="B1060" s="57">
        <v>0.95</v>
      </c>
      <c r="C1060" s="57">
        <v>1.51</v>
      </c>
      <c r="D1060" s="57">
        <v>2.92</v>
      </c>
      <c r="E1060" s="66">
        <v>42474</v>
      </c>
      <c r="F1060" s="67">
        <v>42475</v>
      </c>
      <c r="G1060" s="53"/>
      <c r="H1060" s="54"/>
      <c r="I1060" s="54"/>
      <c r="J1060" s="65"/>
    </row>
    <row r="1061" spans="1:10">
      <c r="A1061" s="65">
        <v>42478</v>
      </c>
      <c r="B1061" s="57">
        <v>0.95</v>
      </c>
      <c r="C1061" s="57">
        <v>1.5</v>
      </c>
      <c r="D1061" s="57">
        <v>2.92</v>
      </c>
      <c r="E1061" s="66">
        <v>42475</v>
      </c>
      <c r="F1061" s="67">
        <v>42478</v>
      </c>
      <c r="G1061" s="53"/>
      <c r="H1061" s="54"/>
      <c r="I1061" s="54"/>
      <c r="J1061" s="65"/>
    </row>
    <row r="1062" spans="1:10">
      <c r="A1062" s="65">
        <v>42479</v>
      </c>
      <c r="B1062" s="57">
        <v>0.93</v>
      </c>
      <c r="C1062" s="57">
        <v>1.48</v>
      </c>
      <c r="D1062" s="57">
        <v>2.91</v>
      </c>
      <c r="E1062" s="66">
        <v>42478</v>
      </c>
      <c r="F1062" s="67">
        <v>42479</v>
      </c>
      <c r="G1062" s="53"/>
      <c r="H1062" s="54"/>
      <c r="I1062" s="54"/>
      <c r="J1062" s="65"/>
    </row>
    <row r="1063" spans="1:10">
      <c r="A1063" s="65">
        <v>42480</v>
      </c>
      <c r="B1063" s="57">
        <v>0.93</v>
      </c>
      <c r="C1063" s="57">
        <v>1.48</v>
      </c>
      <c r="D1063" s="57">
        <v>2.91</v>
      </c>
      <c r="E1063" s="66">
        <v>42479</v>
      </c>
      <c r="F1063" s="67">
        <v>42480</v>
      </c>
      <c r="G1063" s="53"/>
      <c r="H1063" s="54"/>
      <c r="I1063" s="54"/>
      <c r="J1063" s="65"/>
    </row>
    <row r="1064" spans="1:10">
      <c r="A1064" s="65">
        <v>42481</v>
      </c>
      <c r="B1064" s="57">
        <v>0.94</v>
      </c>
      <c r="C1064" s="57">
        <v>1.47</v>
      </c>
      <c r="D1064" s="57">
        <v>2.93</v>
      </c>
      <c r="E1064" s="66">
        <v>42480</v>
      </c>
      <c r="F1064" s="67">
        <v>42481</v>
      </c>
      <c r="G1064" s="53"/>
      <c r="H1064" s="54"/>
      <c r="I1064" s="54"/>
      <c r="J1064" s="65"/>
    </row>
    <row r="1065" spans="1:10">
      <c r="A1065" s="65">
        <v>42482</v>
      </c>
      <c r="B1065" s="57">
        <v>0.94</v>
      </c>
      <c r="C1065" s="57">
        <v>1.48</v>
      </c>
      <c r="D1065" s="57">
        <v>2.99</v>
      </c>
      <c r="E1065" s="66">
        <v>42481</v>
      </c>
      <c r="F1065" s="67">
        <v>42482</v>
      </c>
      <c r="G1065" s="53"/>
      <c r="H1065" s="54"/>
      <c r="I1065" s="54"/>
      <c r="J1065" s="65"/>
    </row>
    <row r="1066" spans="1:10">
      <c r="A1066" s="65">
        <v>42485</v>
      </c>
      <c r="B1066" s="57">
        <v>0.94</v>
      </c>
      <c r="C1066" s="57">
        <v>1.46</v>
      </c>
      <c r="D1066" s="57">
        <v>3</v>
      </c>
      <c r="E1066" s="66">
        <v>42482</v>
      </c>
      <c r="F1066" s="67">
        <v>42485</v>
      </c>
      <c r="G1066" s="53"/>
      <c r="H1066" s="54"/>
      <c r="I1066" s="54"/>
      <c r="J1066" s="65"/>
    </row>
    <row r="1067" spans="1:10">
      <c r="A1067" s="65">
        <v>42486</v>
      </c>
      <c r="B1067" s="57">
        <v>0.95</v>
      </c>
      <c r="C1067" s="57">
        <v>1.44</v>
      </c>
      <c r="D1067" s="57">
        <v>3.04</v>
      </c>
      <c r="E1067" s="66">
        <v>42485</v>
      </c>
      <c r="F1067" s="67">
        <v>42486</v>
      </c>
      <c r="G1067" s="53"/>
      <c r="H1067" s="54"/>
      <c r="I1067" s="54"/>
      <c r="J1067" s="65"/>
    </row>
    <row r="1068" spans="1:10">
      <c r="A1068" s="65">
        <v>42487</v>
      </c>
      <c r="B1068" s="57">
        <v>0.95</v>
      </c>
      <c r="C1068" s="57">
        <v>1.56</v>
      </c>
      <c r="D1068" s="57">
        <v>3.19</v>
      </c>
      <c r="E1068" s="66">
        <v>42486</v>
      </c>
      <c r="F1068" s="67">
        <v>42487</v>
      </c>
      <c r="G1068" s="53"/>
      <c r="H1068" s="54"/>
      <c r="I1068" s="54"/>
      <c r="J1068" s="65"/>
    </row>
    <row r="1069" spans="1:10">
      <c r="A1069" s="65">
        <v>42488</v>
      </c>
      <c r="B1069" s="57">
        <v>0.95</v>
      </c>
      <c r="C1069" s="57">
        <v>1.56</v>
      </c>
      <c r="D1069" s="57">
        <v>3.25</v>
      </c>
      <c r="E1069" s="66">
        <v>42487</v>
      </c>
      <c r="F1069" s="67">
        <v>42488</v>
      </c>
      <c r="G1069" s="53"/>
      <c r="H1069" s="54"/>
      <c r="I1069" s="54"/>
      <c r="J1069" s="65"/>
    </row>
    <row r="1070" spans="1:10">
      <c r="A1070" s="65">
        <v>42489</v>
      </c>
      <c r="B1070" s="57">
        <v>0.9</v>
      </c>
      <c r="C1070" s="57">
        <v>1.63</v>
      </c>
      <c r="D1070" s="57">
        <v>3.32</v>
      </c>
      <c r="E1070" s="66">
        <v>42488</v>
      </c>
      <c r="F1070" s="67">
        <v>42489</v>
      </c>
      <c r="G1070" s="53"/>
      <c r="H1070" s="54"/>
      <c r="I1070" s="54"/>
      <c r="J1070" s="65"/>
    </row>
    <row r="1071" spans="1:10">
      <c r="A1071" s="65">
        <v>42492</v>
      </c>
      <c r="B1071" s="57">
        <v>0.95</v>
      </c>
      <c r="C1071" s="57">
        <v>1.66</v>
      </c>
      <c r="D1071" s="57">
        <v>3.31</v>
      </c>
      <c r="E1071" s="66">
        <v>42489</v>
      </c>
      <c r="F1071" s="67">
        <v>42492</v>
      </c>
      <c r="G1071" s="53"/>
      <c r="H1071" s="54"/>
      <c r="I1071" s="54"/>
      <c r="J1071" s="65"/>
    </row>
    <row r="1072" spans="1:10">
      <c r="A1072" s="65">
        <v>42493</v>
      </c>
      <c r="B1072" s="57">
        <v>0.93</v>
      </c>
      <c r="C1072" s="57">
        <v>1.68</v>
      </c>
      <c r="D1072" s="57">
        <v>3.3</v>
      </c>
      <c r="E1072" s="66">
        <v>42492</v>
      </c>
      <c r="F1072" s="67">
        <v>42493</v>
      </c>
      <c r="G1072" s="53"/>
      <c r="H1072" s="54"/>
      <c r="I1072" s="54"/>
      <c r="J1072" s="65"/>
    </row>
    <row r="1073" spans="1:10">
      <c r="A1073" s="65">
        <v>42494</v>
      </c>
      <c r="B1073" s="57">
        <v>0.92</v>
      </c>
      <c r="C1073" s="57">
        <v>1.77</v>
      </c>
      <c r="D1073" s="57">
        <v>3.32</v>
      </c>
      <c r="E1073" s="66">
        <v>42493</v>
      </c>
      <c r="F1073" s="67">
        <v>42494</v>
      </c>
      <c r="G1073" s="53"/>
      <c r="H1073" s="54"/>
      <c r="I1073" s="54"/>
      <c r="J1073" s="65"/>
    </row>
    <row r="1074" spans="1:10">
      <c r="A1074" s="65">
        <v>42495</v>
      </c>
      <c r="B1074" s="57">
        <v>0.93</v>
      </c>
      <c r="C1074" s="57">
        <v>1.73</v>
      </c>
      <c r="D1074" s="57">
        <v>3.27</v>
      </c>
      <c r="E1074" s="66">
        <v>42494</v>
      </c>
      <c r="F1074" s="67">
        <v>42495</v>
      </c>
      <c r="G1074" s="53"/>
      <c r="H1074" s="54"/>
      <c r="I1074" s="54"/>
      <c r="J1074" s="65"/>
    </row>
    <row r="1075" spans="1:10">
      <c r="A1075" s="65">
        <v>42496</v>
      </c>
      <c r="B1075" s="57">
        <v>0.92</v>
      </c>
      <c r="C1075" s="57">
        <v>1.71</v>
      </c>
      <c r="D1075" s="57">
        <v>3.24</v>
      </c>
      <c r="E1075" s="66">
        <v>42495</v>
      </c>
      <c r="F1075" s="67">
        <v>42496</v>
      </c>
      <c r="G1075" s="53"/>
      <c r="H1075" s="54"/>
      <c r="I1075" s="54"/>
      <c r="J1075" s="65"/>
    </row>
    <row r="1076" spans="1:10">
      <c r="A1076" s="65">
        <v>42499</v>
      </c>
      <c r="B1076" s="57">
        <v>0.92</v>
      </c>
      <c r="C1076" s="57">
        <v>1.72</v>
      </c>
      <c r="D1076" s="57">
        <v>3.27</v>
      </c>
      <c r="E1076" s="66">
        <v>42496</v>
      </c>
      <c r="F1076" s="67">
        <v>42499</v>
      </c>
      <c r="G1076" s="53"/>
      <c r="H1076" s="54"/>
      <c r="I1076" s="54"/>
      <c r="J1076" s="65"/>
    </row>
    <row r="1077" spans="1:10">
      <c r="A1077" s="65">
        <v>42500</v>
      </c>
      <c r="B1077" s="57">
        <v>0.9</v>
      </c>
      <c r="C1077" s="57">
        <v>1.75</v>
      </c>
      <c r="D1077" s="57">
        <v>3.32</v>
      </c>
      <c r="E1077" s="66">
        <v>42499</v>
      </c>
      <c r="F1077" s="67">
        <v>42500</v>
      </c>
      <c r="G1077" s="53"/>
      <c r="H1077" s="54"/>
      <c r="I1077" s="54"/>
      <c r="J1077" s="65"/>
    </row>
    <row r="1078" spans="1:10">
      <c r="A1078" s="65">
        <v>42501</v>
      </c>
      <c r="B1078" s="57">
        <v>0.91</v>
      </c>
      <c r="C1078" s="57">
        <v>1.78</v>
      </c>
      <c r="D1078" s="57">
        <v>3.35</v>
      </c>
      <c r="E1078" s="66">
        <v>42500</v>
      </c>
      <c r="F1078" s="67">
        <v>42501</v>
      </c>
      <c r="G1078" s="53"/>
      <c r="H1078" s="54"/>
      <c r="I1078" s="54"/>
      <c r="J1078" s="65"/>
    </row>
    <row r="1079" spans="1:10">
      <c r="A1079" s="65">
        <v>42502</v>
      </c>
      <c r="B1079" s="57">
        <v>0.91</v>
      </c>
      <c r="C1079" s="57">
        <v>1.78</v>
      </c>
      <c r="D1079" s="57">
        <v>3.35</v>
      </c>
      <c r="E1079" s="66">
        <v>42501</v>
      </c>
      <c r="F1079" s="67">
        <v>42502</v>
      </c>
      <c r="G1079" s="53"/>
      <c r="H1079" s="54"/>
      <c r="I1079" s="54"/>
      <c r="J1079" s="65"/>
    </row>
    <row r="1080" spans="1:10">
      <c r="A1080" s="65">
        <v>42503</v>
      </c>
      <c r="B1080" s="57">
        <v>0.91</v>
      </c>
      <c r="C1080" s="57">
        <v>1.78</v>
      </c>
      <c r="D1080" s="57">
        <v>3.35</v>
      </c>
      <c r="E1080" s="66">
        <v>42502</v>
      </c>
      <c r="F1080" s="67">
        <v>42503</v>
      </c>
      <c r="G1080" s="53"/>
      <c r="H1080" s="54"/>
      <c r="I1080" s="54"/>
      <c r="J1080" s="65"/>
    </row>
    <row r="1081" spans="1:10">
      <c r="A1081" s="65">
        <v>42506</v>
      </c>
      <c r="B1081" s="57">
        <v>0.9</v>
      </c>
      <c r="C1081" s="57">
        <v>1.8</v>
      </c>
      <c r="D1081" s="57">
        <v>3.38</v>
      </c>
      <c r="E1081" s="66">
        <v>42503</v>
      </c>
      <c r="F1081" s="67">
        <v>42506</v>
      </c>
      <c r="G1081" s="53"/>
      <c r="H1081" s="54"/>
      <c r="I1081" s="54"/>
      <c r="J1081" s="65"/>
    </row>
    <row r="1082" spans="1:10">
      <c r="A1082" s="65">
        <v>42507</v>
      </c>
      <c r="B1082" s="57">
        <v>0.9</v>
      </c>
      <c r="C1082" s="57">
        <v>1.8</v>
      </c>
      <c r="D1082" s="57">
        <v>3.4</v>
      </c>
      <c r="E1082" s="66">
        <v>42506</v>
      </c>
      <c r="F1082" s="67">
        <v>42507</v>
      </c>
      <c r="G1082" s="53"/>
      <c r="H1082" s="54"/>
      <c r="I1082" s="54"/>
      <c r="J1082" s="65"/>
    </row>
    <row r="1083" spans="1:10">
      <c r="A1083" s="65">
        <v>42508</v>
      </c>
      <c r="B1083" s="57">
        <v>0.9</v>
      </c>
      <c r="C1083" s="57">
        <v>1.8</v>
      </c>
      <c r="D1083" s="57">
        <v>3.38</v>
      </c>
      <c r="E1083" s="66">
        <v>42507</v>
      </c>
      <c r="F1083" s="67">
        <v>42508</v>
      </c>
      <c r="G1083" s="53"/>
      <c r="H1083" s="54"/>
      <c r="I1083" s="54"/>
      <c r="J1083" s="65"/>
    </row>
    <row r="1084" spans="1:10">
      <c r="A1084" s="65">
        <v>42509</v>
      </c>
      <c r="B1084" s="57">
        <v>0.93</v>
      </c>
      <c r="C1084" s="57">
        <v>1.84</v>
      </c>
      <c r="D1084" s="57">
        <v>3.43</v>
      </c>
      <c r="E1084" s="66">
        <v>42508</v>
      </c>
      <c r="F1084" s="67">
        <v>42509</v>
      </c>
      <c r="G1084" s="53"/>
      <c r="H1084" s="54"/>
      <c r="I1084" s="54"/>
      <c r="J1084" s="65"/>
    </row>
    <row r="1085" spans="1:10">
      <c r="A1085" s="65">
        <v>42510</v>
      </c>
      <c r="B1085" s="57">
        <v>0.93</v>
      </c>
      <c r="C1085" s="57">
        <v>1.82</v>
      </c>
      <c r="D1085" s="57">
        <v>3.4</v>
      </c>
      <c r="E1085" s="66">
        <v>42509</v>
      </c>
      <c r="F1085" s="67">
        <v>42510</v>
      </c>
      <c r="G1085" s="53"/>
      <c r="H1085" s="54"/>
      <c r="I1085" s="54"/>
      <c r="J1085" s="65"/>
    </row>
    <row r="1086" spans="1:10">
      <c r="A1086" s="65">
        <v>42513</v>
      </c>
      <c r="B1086" s="57">
        <v>0.9</v>
      </c>
      <c r="C1086" s="57">
        <v>1.79</v>
      </c>
      <c r="D1086" s="57">
        <v>3.35</v>
      </c>
      <c r="E1086" s="66">
        <v>42510</v>
      </c>
      <c r="F1086" s="67">
        <v>42513</v>
      </c>
      <c r="G1086" s="53"/>
      <c r="H1086" s="54"/>
      <c r="I1086" s="54"/>
      <c r="J1086" s="65"/>
    </row>
    <row r="1087" spans="1:10">
      <c r="A1087" s="65">
        <v>42514</v>
      </c>
      <c r="B1087" s="57">
        <v>0.91</v>
      </c>
      <c r="C1087" s="57">
        <v>1.77</v>
      </c>
      <c r="D1087" s="57">
        <v>3.33</v>
      </c>
      <c r="E1087" s="66">
        <v>42513</v>
      </c>
      <c r="F1087" s="67">
        <v>42514</v>
      </c>
      <c r="G1087" s="53"/>
      <c r="H1087" s="54"/>
      <c r="I1087" s="54"/>
      <c r="J1087" s="65"/>
    </row>
    <row r="1088" spans="1:10">
      <c r="A1088" s="65">
        <v>42515</v>
      </c>
      <c r="B1088" s="57">
        <v>0.91</v>
      </c>
      <c r="C1088" s="57">
        <v>1.82</v>
      </c>
      <c r="D1088" s="57">
        <v>3.38</v>
      </c>
      <c r="E1088" s="66">
        <v>42514</v>
      </c>
      <c r="F1088" s="67">
        <v>42515</v>
      </c>
      <c r="G1088" s="53"/>
      <c r="H1088" s="54"/>
      <c r="I1088" s="54"/>
      <c r="J1088" s="65"/>
    </row>
    <row r="1089" spans="1:10">
      <c r="A1089" s="65">
        <v>42516</v>
      </c>
      <c r="B1089" s="57">
        <v>0.91</v>
      </c>
      <c r="C1089" s="57">
        <v>1.82</v>
      </c>
      <c r="D1089" s="57">
        <v>3.4</v>
      </c>
      <c r="E1089" s="66">
        <v>42515</v>
      </c>
      <c r="F1089" s="67">
        <v>42516</v>
      </c>
      <c r="G1089" s="53"/>
      <c r="H1089" s="54"/>
      <c r="I1089" s="54"/>
      <c r="J1089" s="65"/>
    </row>
    <row r="1090" spans="1:10">
      <c r="A1090" s="65">
        <v>42517</v>
      </c>
      <c r="B1090" s="57">
        <v>0.9</v>
      </c>
      <c r="C1090" s="57">
        <v>1.82</v>
      </c>
      <c r="D1090" s="57">
        <v>3.39</v>
      </c>
      <c r="E1090" s="66">
        <v>42516</v>
      </c>
      <c r="F1090" s="67">
        <v>42517</v>
      </c>
      <c r="G1090" s="53"/>
      <c r="H1090" s="54"/>
      <c r="I1090" s="54"/>
      <c r="J1090" s="65"/>
    </row>
    <row r="1091" spans="1:10">
      <c r="A1091" s="65">
        <v>42520</v>
      </c>
      <c r="B1091" s="57">
        <v>0.9</v>
      </c>
      <c r="C1091" s="57">
        <v>1.82</v>
      </c>
      <c r="D1091" s="57">
        <v>3.38</v>
      </c>
      <c r="E1091" s="66">
        <v>42517</v>
      </c>
      <c r="F1091" s="67">
        <v>42520</v>
      </c>
      <c r="G1091" s="53"/>
      <c r="H1091" s="54"/>
      <c r="I1091" s="54"/>
      <c r="J1091" s="65"/>
    </row>
    <row r="1092" spans="1:10">
      <c r="A1092" s="65">
        <v>42521</v>
      </c>
      <c r="B1092" s="57">
        <v>0.88</v>
      </c>
      <c r="C1092" s="57">
        <v>1.84</v>
      </c>
      <c r="D1092" s="57">
        <v>3.41</v>
      </c>
      <c r="E1092" s="66">
        <v>42520</v>
      </c>
      <c r="F1092" s="67">
        <v>42521</v>
      </c>
      <c r="G1092" s="53"/>
      <c r="H1092" s="54"/>
      <c r="I1092" s="54"/>
      <c r="J1092" s="65"/>
    </row>
    <row r="1093" spans="1:10">
      <c r="A1093" s="65">
        <v>42522</v>
      </c>
      <c r="B1093" s="57">
        <v>0.87</v>
      </c>
      <c r="C1093" s="57">
        <v>1.83</v>
      </c>
      <c r="D1093" s="57">
        <v>3.41</v>
      </c>
      <c r="E1093" s="66">
        <v>42521</v>
      </c>
      <c r="F1093" s="67">
        <v>42522</v>
      </c>
      <c r="G1093" s="53"/>
      <c r="H1093" s="54"/>
      <c r="I1093" s="54"/>
      <c r="J1093" s="65"/>
    </row>
    <row r="1094" spans="1:10">
      <c r="A1094" s="65">
        <v>42523</v>
      </c>
      <c r="B1094" s="57">
        <v>0.87</v>
      </c>
      <c r="C1094" s="57">
        <v>1.83</v>
      </c>
      <c r="D1094" s="57">
        <v>3.43</v>
      </c>
      <c r="E1094" s="66">
        <v>42522</v>
      </c>
      <c r="F1094" s="67">
        <v>42523</v>
      </c>
      <c r="G1094" s="53"/>
      <c r="H1094" s="54"/>
      <c r="I1094" s="54"/>
      <c r="J1094" s="65"/>
    </row>
    <row r="1095" spans="1:10">
      <c r="A1095" s="65">
        <v>42524</v>
      </c>
      <c r="B1095" s="57">
        <v>0.87</v>
      </c>
      <c r="C1095" s="57">
        <v>1.83</v>
      </c>
      <c r="D1095" s="57">
        <v>3.42</v>
      </c>
      <c r="E1095" s="66">
        <v>42523</v>
      </c>
      <c r="F1095" s="67">
        <v>42524</v>
      </c>
      <c r="G1095" s="53"/>
      <c r="H1095" s="54"/>
      <c r="I1095" s="54"/>
      <c r="J1095" s="65"/>
    </row>
    <row r="1096" spans="1:10">
      <c r="A1096" s="65">
        <v>42527</v>
      </c>
      <c r="B1096" s="57">
        <v>0.87</v>
      </c>
      <c r="C1096" s="57">
        <v>1.81</v>
      </c>
      <c r="D1096" s="57">
        <v>3.4</v>
      </c>
      <c r="E1096" s="66">
        <v>42524</v>
      </c>
      <c r="F1096" s="67">
        <v>42527</v>
      </c>
      <c r="G1096" s="53"/>
      <c r="H1096" s="54"/>
      <c r="I1096" s="54"/>
      <c r="J1096" s="65"/>
    </row>
    <row r="1097" spans="1:10">
      <c r="A1097" s="65">
        <v>42528</v>
      </c>
      <c r="B1097" s="57">
        <v>0.87</v>
      </c>
      <c r="C1097" s="57">
        <v>1.8</v>
      </c>
      <c r="D1097" s="57">
        <v>3.41</v>
      </c>
      <c r="E1097" s="66">
        <v>42527</v>
      </c>
      <c r="F1097" s="67">
        <v>42528</v>
      </c>
      <c r="G1097" s="53"/>
      <c r="H1097" s="54"/>
      <c r="I1097" s="54"/>
      <c r="J1097" s="65"/>
    </row>
    <row r="1098" spans="1:10">
      <c r="A1098" s="65">
        <v>42529</v>
      </c>
      <c r="B1098" s="57">
        <v>0.86</v>
      </c>
      <c r="C1098" s="57">
        <v>1.77</v>
      </c>
      <c r="D1098" s="57">
        <v>3.36</v>
      </c>
      <c r="E1098" s="66">
        <v>42528</v>
      </c>
      <c r="F1098" s="67">
        <v>42529</v>
      </c>
      <c r="G1098" s="53"/>
      <c r="H1098" s="54"/>
      <c r="I1098" s="54"/>
      <c r="J1098" s="65"/>
    </row>
    <row r="1099" spans="1:10">
      <c r="A1099" s="65">
        <v>42530</v>
      </c>
      <c r="B1099" s="57">
        <v>0.83</v>
      </c>
      <c r="C1099" s="57">
        <v>1.74</v>
      </c>
      <c r="D1099" s="57">
        <v>3.26</v>
      </c>
      <c r="E1099" s="66">
        <v>42529</v>
      </c>
      <c r="F1099" s="67">
        <v>42530</v>
      </c>
      <c r="G1099" s="53"/>
      <c r="H1099" s="54"/>
      <c r="I1099" s="54"/>
      <c r="J1099" s="65"/>
    </row>
    <row r="1100" spans="1:10">
      <c r="A1100" s="65">
        <v>42531</v>
      </c>
      <c r="B1100" s="57">
        <v>0.84</v>
      </c>
      <c r="C1100" s="57">
        <v>1.75</v>
      </c>
      <c r="D1100" s="57">
        <v>3.26</v>
      </c>
      <c r="E1100" s="66">
        <v>42529</v>
      </c>
      <c r="F1100" s="67">
        <v>42531</v>
      </c>
      <c r="G1100" s="53"/>
      <c r="H1100" s="54"/>
      <c r="I1100" s="54"/>
      <c r="J1100" s="65"/>
    </row>
    <row r="1101" spans="1:10">
      <c r="A1101" s="65">
        <v>42534</v>
      </c>
      <c r="B1101" s="57">
        <v>0.84</v>
      </c>
      <c r="C1101" s="57">
        <v>1.78</v>
      </c>
      <c r="D1101" s="57">
        <v>3.28</v>
      </c>
      <c r="E1101" s="66">
        <v>42530</v>
      </c>
      <c r="F1101" s="67">
        <v>42534</v>
      </c>
      <c r="G1101" s="53"/>
      <c r="H1101" s="54"/>
      <c r="I1101" s="54"/>
      <c r="J1101" s="65"/>
    </row>
    <row r="1102" spans="1:10">
      <c r="A1102" s="65">
        <v>42535</v>
      </c>
      <c r="B1102" s="57">
        <v>0.83</v>
      </c>
      <c r="C1102" s="57">
        <v>1.82</v>
      </c>
      <c r="D1102" s="57">
        <v>3.34</v>
      </c>
      <c r="E1102" s="66">
        <v>42531</v>
      </c>
      <c r="F1102" s="67">
        <v>42535</v>
      </c>
      <c r="G1102" s="53"/>
      <c r="H1102" s="54"/>
      <c r="I1102" s="54"/>
      <c r="J1102" s="65"/>
    </row>
    <row r="1103" spans="1:10">
      <c r="A1103" s="65">
        <v>42536</v>
      </c>
      <c r="B1103" s="57">
        <v>0.84</v>
      </c>
      <c r="C1103" s="57">
        <v>1.83</v>
      </c>
      <c r="D1103" s="57">
        <v>3.38</v>
      </c>
      <c r="E1103" s="66">
        <v>42534</v>
      </c>
      <c r="F1103" s="67">
        <v>42536</v>
      </c>
      <c r="G1103" s="53"/>
      <c r="H1103" s="54"/>
      <c r="I1103" s="54"/>
      <c r="J1103" s="65"/>
    </row>
    <row r="1104" spans="1:10">
      <c r="A1104" s="65">
        <v>42537</v>
      </c>
      <c r="B1104" s="57">
        <v>0.85</v>
      </c>
      <c r="C1104" s="57">
        <v>1.84</v>
      </c>
      <c r="D1104" s="57">
        <v>3.38</v>
      </c>
      <c r="E1104" s="66">
        <v>42535</v>
      </c>
      <c r="F1104" s="67">
        <v>42537</v>
      </c>
      <c r="G1104" s="53"/>
      <c r="H1104" s="54"/>
      <c r="I1104" s="54"/>
      <c r="J1104" s="65"/>
    </row>
    <row r="1105" spans="1:10">
      <c r="A1105" s="65">
        <v>42538</v>
      </c>
      <c r="B1105" s="57">
        <v>0.88</v>
      </c>
      <c r="C1105" s="57">
        <v>1.83</v>
      </c>
      <c r="D1105" s="57">
        <v>3.37</v>
      </c>
      <c r="E1105" s="66">
        <v>42536</v>
      </c>
      <c r="F1105" s="67">
        <v>42538</v>
      </c>
      <c r="G1105" s="53"/>
      <c r="H1105" s="54"/>
      <c r="I1105" s="54"/>
      <c r="J1105" s="65"/>
    </row>
    <row r="1106" spans="1:10">
      <c r="A1106" s="65">
        <v>42541</v>
      </c>
      <c r="B1106" s="57">
        <v>0.86</v>
      </c>
      <c r="C1106" s="57">
        <v>1.8</v>
      </c>
      <c r="D1106" s="57">
        <v>3.31</v>
      </c>
      <c r="E1106" s="66">
        <v>42537</v>
      </c>
      <c r="F1106" s="67">
        <v>42541</v>
      </c>
      <c r="G1106" s="53"/>
      <c r="H1106" s="54"/>
      <c r="I1106" s="54"/>
      <c r="J1106" s="65"/>
    </row>
    <row r="1107" spans="1:10">
      <c r="A1107" s="65">
        <v>42542</v>
      </c>
      <c r="B1107" s="57">
        <v>0.83</v>
      </c>
      <c r="C1107" s="57">
        <v>1.79</v>
      </c>
      <c r="D1107" s="57">
        <v>3.28</v>
      </c>
      <c r="E1107" s="66">
        <v>42538</v>
      </c>
      <c r="F1107" s="67">
        <v>42542</v>
      </c>
      <c r="G1107" s="53"/>
      <c r="H1107" s="54"/>
      <c r="I1107" s="54"/>
      <c r="J1107" s="65"/>
    </row>
    <row r="1108" spans="1:10">
      <c r="A1108" s="65">
        <v>42543</v>
      </c>
      <c r="B1108" s="57">
        <v>0.83</v>
      </c>
      <c r="C1108" s="57">
        <v>1.78</v>
      </c>
      <c r="D1108" s="57">
        <v>3.26</v>
      </c>
      <c r="E1108" s="66">
        <v>42541</v>
      </c>
      <c r="F1108" s="67">
        <v>42543</v>
      </c>
      <c r="G1108" s="53"/>
      <c r="H1108" s="54"/>
      <c r="I1108" s="54"/>
      <c r="J1108" s="65"/>
    </row>
    <row r="1109" spans="1:10">
      <c r="A1109" s="65">
        <v>42544</v>
      </c>
      <c r="B1109" s="57">
        <v>0.83</v>
      </c>
      <c r="C1109" s="57">
        <v>1.75</v>
      </c>
      <c r="D1109" s="57">
        <v>3.19</v>
      </c>
      <c r="E1109" s="66">
        <v>42542</v>
      </c>
      <c r="F1109" s="67">
        <v>42544</v>
      </c>
      <c r="G1109" s="53"/>
      <c r="H1109" s="54"/>
      <c r="I1109" s="54"/>
      <c r="J1109" s="65"/>
    </row>
    <row r="1110" spans="1:10">
      <c r="A1110" s="65">
        <v>42545</v>
      </c>
      <c r="B1110" s="57">
        <v>0.87</v>
      </c>
      <c r="C1110" s="57">
        <v>1.92</v>
      </c>
      <c r="D1110" s="57">
        <v>3.42</v>
      </c>
      <c r="E1110" s="66">
        <v>42543</v>
      </c>
      <c r="F1110" s="67">
        <v>42545</v>
      </c>
      <c r="G1110" s="53"/>
      <c r="H1110" s="54"/>
      <c r="I1110" s="54"/>
      <c r="J1110" s="65"/>
    </row>
    <row r="1111" spans="1:10">
      <c r="A1111" s="65">
        <v>42548</v>
      </c>
      <c r="B1111" s="57">
        <v>0.85</v>
      </c>
      <c r="C1111" s="57">
        <v>1.83</v>
      </c>
      <c r="D1111" s="57">
        <v>3.27</v>
      </c>
      <c r="E1111" s="66">
        <v>42544</v>
      </c>
      <c r="F1111" s="67">
        <v>42548</v>
      </c>
      <c r="G1111" s="53"/>
      <c r="H1111" s="54"/>
      <c r="I1111" s="54"/>
      <c r="J1111" s="65"/>
    </row>
    <row r="1112" spans="1:10">
      <c r="A1112" s="65">
        <v>42549</v>
      </c>
      <c r="B1112" s="57">
        <v>0.88</v>
      </c>
      <c r="C1112" s="57">
        <v>1.81</v>
      </c>
      <c r="D1112" s="57">
        <v>3.17</v>
      </c>
      <c r="E1112" s="66">
        <v>42545</v>
      </c>
      <c r="F1112" s="67">
        <v>42549</v>
      </c>
      <c r="G1112" s="53"/>
      <c r="H1112" s="54"/>
      <c r="I1112" s="54"/>
      <c r="J1112" s="65"/>
    </row>
    <row r="1113" spans="1:10">
      <c r="A1113" s="65">
        <v>42550</v>
      </c>
      <c r="B1113" s="57">
        <v>0.87</v>
      </c>
      <c r="C1113" s="57">
        <v>1.79</v>
      </c>
      <c r="D1113" s="57">
        <v>3.13</v>
      </c>
      <c r="E1113" s="66">
        <v>42548</v>
      </c>
      <c r="F1113" s="67">
        <v>42550</v>
      </c>
      <c r="G1113" s="53"/>
      <c r="H1113" s="54"/>
      <c r="I1113" s="54"/>
      <c r="J1113" s="65"/>
    </row>
    <row r="1114" spans="1:10">
      <c r="A1114" s="65">
        <v>42551</v>
      </c>
      <c r="B1114" s="57">
        <v>0.85</v>
      </c>
      <c r="C1114" s="57">
        <v>1.81</v>
      </c>
      <c r="D1114" s="57">
        <v>3.12</v>
      </c>
      <c r="E1114" s="66">
        <v>42549</v>
      </c>
      <c r="F1114" s="67">
        <v>42551</v>
      </c>
      <c r="G1114" s="53"/>
      <c r="H1114" s="54"/>
      <c r="I1114" s="54"/>
      <c r="J1114" s="65"/>
    </row>
    <row r="1115" spans="1:10">
      <c r="A1115" s="65">
        <v>42552</v>
      </c>
      <c r="B1115" s="57">
        <v>0.84</v>
      </c>
      <c r="C1115" s="57">
        <v>1.77</v>
      </c>
      <c r="D1115" s="57">
        <v>3</v>
      </c>
      <c r="E1115" s="66">
        <v>42550</v>
      </c>
      <c r="F1115" s="67">
        <v>42552</v>
      </c>
      <c r="G1115" s="53"/>
      <c r="H1115" s="54"/>
      <c r="I1115" s="54"/>
      <c r="J1115" s="65"/>
    </row>
    <row r="1116" spans="1:10">
      <c r="A1116" s="65">
        <v>42555</v>
      </c>
      <c r="B1116" s="57">
        <v>0.85</v>
      </c>
      <c r="C1116" s="57">
        <v>1.78</v>
      </c>
      <c r="D1116" s="57">
        <v>3</v>
      </c>
      <c r="E1116" s="66">
        <v>42551</v>
      </c>
      <c r="F1116" s="67">
        <v>42555</v>
      </c>
      <c r="G1116" s="53"/>
      <c r="H1116" s="54"/>
      <c r="I1116" s="54"/>
      <c r="J1116" s="65"/>
    </row>
    <row r="1117" spans="1:10">
      <c r="A1117" s="65">
        <v>42556</v>
      </c>
      <c r="B1117" s="57">
        <v>0.85</v>
      </c>
      <c r="C1117" s="57">
        <v>1.77</v>
      </c>
      <c r="D1117" s="57">
        <v>2.98</v>
      </c>
      <c r="E1117" s="66">
        <v>42552</v>
      </c>
      <c r="F1117" s="67">
        <v>42556</v>
      </c>
      <c r="G1117" s="53"/>
      <c r="H1117" s="54"/>
      <c r="I1117" s="54"/>
      <c r="J1117" s="65"/>
    </row>
    <row r="1118" spans="1:10">
      <c r="A1118" s="65">
        <v>42557</v>
      </c>
      <c r="B1118" s="57">
        <v>0.83</v>
      </c>
      <c r="C1118" s="57">
        <v>1.71</v>
      </c>
      <c r="D1118" s="57">
        <v>2.89</v>
      </c>
      <c r="E1118" s="66">
        <v>42555</v>
      </c>
      <c r="F1118" s="67">
        <v>42557</v>
      </c>
      <c r="G1118" s="53"/>
      <c r="H1118" s="54"/>
      <c r="I1118" s="54"/>
      <c r="J1118" s="65"/>
    </row>
    <row r="1119" spans="1:10">
      <c r="A1119" s="65">
        <v>42558</v>
      </c>
      <c r="B1119" s="57">
        <v>0.81</v>
      </c>
      <c r="C1119" s="57">
        <v>1.7</v>
      </c>
      <c r="D1119" s="57">
        <v>2.91</v>
      </c>
      <c r="E1119" s="66">
        <v>42556</v>
      </c>
      <c r="F1119" s="67">
        <v>42558</v>
      </c>
      <c r="G1119" s="53"/>
      <c r="H1119" s="54"/>
      <c r="I1119" s="54"/>
      <c r="J1119" s="65"/>
    </row>
    <row r="1120" spans="1:10">
      <c r="A1120" s="65">
        <v>42559</v>
      </c>
      <c r="B1120" s="57">
        <v>0.8</v>
      </c>
      <c r="C1120" s="57">
        <v>1.67</v>
      </c>
      <c r="D1120" s="57">
        <v>2.89</v>
      </c>
      <c r="E1120" s="66">
        <v>42557</v>
      </c>
      <c r="F1120" s="67">
        <v>42559</v>
      </c>
      <c r="G1120" s="53"/>
      <c r="H1120" s="54"/>
      <c r="I1120" s="54"/>
      <c r="J1120" s="65"/>
    </row>
    <row r="1121" spans="1:10">
      <c r="A1121" s="65">
        <v>42562</v>
      </c>
      <c r="B1121" s="57">
        <v>0.8</v>
      </c>
      <c r="C1121" s="57">
        <v>1.63</v>
      </c>
      <c r="D1121" s="57">
        <v>2.89</v>
      </c>
      <c r="E1121" s="66">
        <v>42558</v>
      </c>
      <c r="F1121" s="67">
        <v>42562</v>
      </c>
      <c r="G1121" s="53"/>
      <c r="H1121" s="54"/>
      <c r="I1121" s="54"/>
      <c r="J1121" s="65"/>
    </row>
    <row r="1122" spans="1:10">
      <c r="A1122" s="65">
        <v>42563</v>
      </c>
      <c r="B1122" s="57">
        <v>0.79</v>
      </c>
      <c r="C1122" s="57">
        <v>1.57</v>
      </c>
      <c r="D1122" s="57">
        <v>2.85</v>
      </c>
      <c r="E1122" s="66">
        <v>42559</v>
      </c>
      <c r="F1122" s="67">
        <v>42563</v>
      </c>
      <c r="G1122" s="53"/>
      <c r="H1122" s="54"/>
      <c r="I1122" s="54"/>
      <c r="J1122" s="65"/>
    </row>
    <row r="1123" spans="1:10">
      <c r="A1123" s="65">
        <v>42564</v>
      </c>
      <c r="B1123" s="57">
        <v>0.79</v>
      </c>
      <c r="C1123" s="57">
        <v>1.52</v>
      </c>
      <c r="D1123" s="57">
        <v>2.84</v>
      </c>
      <c r="E1123" s="66">
        <v>42562</v>
      </c>
      <c r="F1123" s="67">
        <v>42564</v>
      </c>
      <c r="G1123" s="53"/>
      <c r="H1123" s="54"/>
      <c r="I1123" s="54"/>
      <c r="J1123" s="65"/>
    </row>
    <row r="1124" spans="1:10">
      <c r="A1124" s="65">
        <v>42565</v>
      </c>
      <c r="B1124" s="57">
        <v>0.68</v>
      </c>
      <c r="C1124" s="57">
        <v>1.41</v>
      </c>
      <c r="D1124" s="57">
        <v>2.78</v>
      </c>
      <c r="E1124" s="66">
        <v>42563</v>
      </c>
      <c r="F1124" s="67">
        <v>42565</v>
      </c>
      <c r="G1124" s="53"/>
      <c r="H1124" s="54"/>
      <c r="I1124" s="54"/>
      <c r="J1124" s="65"/>
    </row>
    <row r="1125" spans="1:10">
      <c r="A1125" s="65">
        <v>42566</v>
      </c>
      <c r="B1125" s="57">
        <v>0.69</v>
      </c>
      <c r="C1125" s="57">
        <v>1.39</v>
      </c>
      <c r="D1125" s="57">
        <v>2.77</v>
      </c>
      <c r="E1125" s="66">
        <v>42564</v>
      </c>
      <c r="F1125" s="67">
        <v>42566</v>
      </c>
      <c r="G1125" s="53"/>
      <c r="H1125" s="54"/>
      <c r="I1125" s="54"/>
      <c r="J1125" s="65"/>
    </row>
    <row r="1126" spans="1:10">
      <c r="A1126" s="65">
        <v>42569</v>
      </c>
      <c r="B1126" s="57">
        <v>0.68</v>
      </c>
      <c r="C1126" s="57">
        <v>1.41</v>
      </c>
      <c r="D1126" s="57">
        <v>2.82</v>
      </c>
      <c r="E1126" s="66">
        <v>42565</v>
      </c>
      <c r="F1126" s="67">
        <v>42569</v>
      </c>
      <c r="G1126" s="53"/>
      <c r="H1126" s="54"/>
      <c r="I1126" s="54"/>
      <c r="J1126" s="65"/>
    </row>
    <row r="1127" spans="1:10">
      <c r="A1127" s="65">
        <v>42570</v>
      </c>
      <c r="B1127" s="57">
        <v>0.55000000000000004</v>
      </c>
      <c r="C1127" s="57">
        <v>1.42</v>
      </c>
      <c r="D1127" s="57">
        <v>2.83</v>
      </c>
      <c r="E1127" s="66">
        <v>42566</v>
      </c>
      <c r="F1127" s="67">
        <v>42570</v>
      </c>
      <c r="G1127" s="53"/>
      <c r="H1127" s="54"/>
      <c r="I1127" s="54"/>
      <c r="J1127" s="65"/>
    </row>
    <row r="1128" spans="1:10">
      <c r="A1128" s="65">
        <v>42571</v>
      </c>
      <c r="B1128" s="57">
        <v>0.56999999999999995</v>
      </c>
      <c r="C1128" s="57">
        <v>1.45</v>
      </c>
      <c r="D1128" s="57">
        <v>2.92</v>
      </c>
      <c r="E1128" s="66">
        <v>42569</v>
      </c>
      <c r="F1128" s="67">
        <v>42571</v>
      </c>
      <c r="G1128" s="53"/>
      <c r="H1128" s="54"/>
      <c r="I1128" s="54"/>
      <c r="J1128" s="65"/>
    </row>
    <row r="1129" spans="1:10">
      <c r="A1129" s="65">
        <v>42572</v>
      </c>
      <c r="B1129" s="57">
        <v>0.56000000000000005</v>
      </c>
      <c r="C1129" s="57">
        <v>1.43</v>
      </c>
      <c r="D1129" s="57">
        <v>2.93</v>
      </c>
      <c r="E1129" s="66">
        <v>42570</v>
      </c>
      <c r="F1129" s="67">
        <v>42572</v>
      </c>
      <c r="G1129" s="53"/>
      <c r="H1129" s="54"/>
      <c r="I1129" s="54"/>
      <c r="J1129" s="65"/>
    </row>
    <row r="1130" spans="1:10">
      <c r="A1130" s="65">
        <v>42573</v>
      </c>
      <c r="B1130" s="57">
        <v>0.55000000000000004</v>
      </c>
      <c r="C1130" s="57">
        <v>1.43</v>
      </c>
      <c r="D1130" s="57">
        <v>2.94</v>
      </c>
      <c r="E1130" s="66">
        <v>42571</v>
      </c>
      <c r="F1130" s="67">
        <v>42573</v>
      </c>
      <c r="G1130" s="53"/>
      <c r="H1130" s="54"/>
      <c r="I1130" s="54"/>
      <c r="J1130" s="65"/>
    </row>
    <row r="1131" spans="1:10">
      <c r="A1131" s="65">
        <v>42576</v>
      </c>
      <c r="B1131" s="57">
        <v>0.55000000000000004</v>
      </c>
      <c r="C1131" s="57">
        <v>1.43</v>
      </c>
      <c r="D1131" s="57">
        <v>2.93</v>
      </c>
      <c r="E1131" s="66">
        <v>42572</v>
      </c>
      <c r="F1131" s="67">
        <v>42576</v>
      </c>
      <c r="G1131" s="53"/>
      <c r="H1131" s="54"/>
      <c r="I1131" s="54"/>
      <c r="J1131" s="65"/>
    </row>
    <row r="1132" spans="1:10">
      <c r="A1132" s="65">
        <v>42577</v>
      </c>
      <c r="B1132" s="57">
        <v>0.55000000000000004</v>
      </c>
      <c r="C1132" s="57">
        <v>1.43</v>
      </c>
      <c r="D1132" s="57">
        <v>2.93</v>
      </c>
      <c r="E1132" s="66">
        <v>42573</v>
      </c>
      <c r="F1132" s="67">
        <v>42577</v>
      </c>
      <c r="G1132" s="53"/>
      <c r="H1132" s="54"/>
      <c r="I1132" s="54"/>
      <c r="J1132" s="65"/>
    </row>
    <row r="1133" spans="1:10">
      <c r="A1133" s="65">
        <v>42578</v>
      </c>
      <c r="B1133" s="57">
        <v>0.55000000000000004</v>
      </c>
      <c r="C1133" s="57">
        <v>1.36</v>
      </c>
      <c r="D1133" s="57">
        <v>2.87</v>
      </c>
      <c r="E1133" s="66">
        <v>42576</v>
      </c>
      <c r="F1133" s="67">
        <v>42578</v>
      </c>
      <c r="G1133" s="53"/>
      <c r="H1133" s="54"/>
      <c r="I1133" s="54"/>
      <c r="J1133" s="65"/>
    </row>
    <row r="1134" spans="1:10">
      <c r="A1134" s="65">
        <v>42579</v>
      </c>
      <c r="B1134" s="57">
        <v>0.5</v>
      </c>
      <c r="C1134" s="57">
        <v>1.35</v>
      </c>
      <c r="D1134" s="57">
        <v>2.81</v>
      </c>
      <c r="E1134" s="66">
        <v>42577</v>
      </c>
      <c r="F1134" s="67">
        <v>42579</v>
      </c>
      <c r="G1134" s="53"/>
      <c r="H1134" s="54"/>
      <c r="I1134" s="54"/>
      <c r="J1134" s="65"/>
    </row>
    <row r="1135" spans="1:10">
      <c r="A1135" s="65">
        <v>42580</v>
      </c>
      <c r="B1135" s="57">
        <v>0.5</v>
      </c>
      <c r="C1135" s="57">
        <v>1.38</v>
      </c>
      <c r="D1135" s="57">
        <v>2.81</v>
      </c>
      <c r="E1135" s="66">
        <v>42578</v>
      </c>
      <c r="F1135" s="67">
        <v>42580</v>
      </c>
      <c r="G1135" s="53"/>
      <c r="H1135" s="54"/>
      <c r="I1135" s="54"/>
      <c r="J1135" s="65"/>
    </row>
    <row r="1136" spans="1:10">
      <c r="A1136" s="65">
        <v>42583</v>
      </c>
      <c r="B1136" s="57">
        <v>0.5</v>
      </c>
      <c r="C1136" s="57">
        <v>1.36</v>
      </c>
      <c r="D1136" s="57">
        <v>2.8</v>
      </c>
      <c r="E1136" s="66">
        <v>42579</v>
      </c>
      <c r="F1136" s="67">
        <v>42583</v>
      </c>
      <c r="G1136" s="53"/>
      <c r="H1136" s="54"/>
      <c r="I1136" s="54"/>
      <c r="J1136" s="65"/>
    </row>
    <row r="1137" spans="1:10">
      <c r="A1137" s="65">
        <v>42584</v>
      </c>
      <c r="B1137" s="57">
        <v>0.5</v>
      </c>
      <c r="C1137" s="57">
        <v>1.37</v>
      </c>
      <c r="D1137" s="57">
        <v>2.83</v>
      </c>
      <c r="E1137" s="66">
        <v>42580</v>
      </c>
      <c r="F1137" s="67">
        <v>42584</v>
      </c>
      <c r="G1137" s="53"/>
      <c r="H1137" s="54"/>
      <c r="I1137" s="54"/>
      <c r="J1137" s="65"/>
    </row>
    <row r="1138" spans="1:10">
      <c r="A1138" s="65">
        <v>42585</v>
      </c>
      <c r="B1138" s="57">
        <v>0.5</v>
      </c>
      <c r="C1138" s="57">
        <v>1.43</v>
      </c>
      <c r="D1138" s="57">
        <v>2.92</v>
      </c>
      <c r="E1138" s="66">
        <v>42583</v>
      </c>
      <c r="F1138" s="67">
        <v>42585</v>
      </c>
      <c r="G1138" s="53"/>
      <c r="H1138" s="54"/>
      <c r="I1138" s="54"/>
      <c r="J1138" s="65"/>
    </row>
    <row r="1139" spans="1:10">
      <c r="A1139" s="65">
        <v>42586</v>
      </c>
      <c r="B1139" s="57">
        <v>0.5</v>
      </c>
      <c r="C1139" s="57">
        <v>1.42</v>
      </c>
      <c r="D1139" s="57">
        <v>2.92</v>
      </c>
      <c r="E1139" s="66">
        <v>42584</v>
      </c>
      <c r="F1139" s="67">
        <v>42586</v>
      </c>
      <c r="G1139" s="53"/>
      <c r="H1139" s="54"/>
      <c r="I1139" s="54"/>
      <c r="J1139" s="65"/>
    </row>
    <row r="1140" spans="1:10">
      <c r="A1140" s="65">
        <v>42587</v>
      </c>
      <c r="B1140" s="57">
        <v>0.5</v>
      </c>
      <c r="C1140" s="57">
        <v>1.4</v>
      </c>
      <c r="D1140" s="57">
        <v>2.9</v>
      </c>
      <c r="E1140" s="66">
        <v>42585</v>
      </c>
      <c r="F1140" s="67">
        <v>42587</v>
      </c>
      <c r="G1140" s="53"/>
      <c r="H1140" s="54"/>
      <c r="I1140" s="54"/>
      <c r="J1140" s="65"/>
    </row>
    <row r="1141" spans="1:10">
      <c r="A1141" s="65">
        <v>42590</v>
      </c>
      <c r="B1141" s="57">
        <v>0.47</v>
      </c>
      <c r="C1141" s="57">
        <v>1.4</v>
      </c>
      <c r="D1141" s="57">
        <v>2.91</v>
      </c>
      <c r="E1141" s="66">
        <v>42586</v>
      </c>
      <c r="F1141" s="67">
        <v>42590</v>
      </c>
      <c r="G1141" s="53"/>
      <c r="H1141" s="54"/>
      <c r="I1141" s="54"/>
      <c r="J1141" s="65"/>
    </row>
    <row r="1142" spans="1:10">
      <c r="A1142" s="65">
        <v>42591</v>
      </c>
      <c r="B1142" s="57">
        <v>0.45</v>
      </c>
      <c r="C1142" s="57">
        <v>1.39</v>
      </c>
      <c r="D1142" s="57">
        <v>2.89</v>
      </c>
      <c r="E1142" s="66">
        <v>42587</v>
      </c>
      <c r="F1142" s="67">
        <v>42591</v>
      </c>
      <c r="G1142" s="53"/>
      <c r="H1142" s="54"/>
      <c r="I1142" s="54"/>
      <c r="J1142" s="65"/>
    </row>
    <row r="1143" spans="1:10">
      <c r="A1143" s="65">
        <v>42592</v>
      </c>
      <c r="B1143" s="57">
        <v>0.45</v>
      </c>
      <c r="C1143" s="57">
        <v>1.37</v>
      </c>
      <c r="D1143" s="57">
        <v>2.85</v>
      </c>
      <c r="E1143" s="66">
        <v>42590</v>
      </c>
      <c r="F1143" s="67">
        <v>42592</v>
      </c>
      <c r="G1143" s="53"/>
      <c r="H1143" s="54"/>
      <c r="I1143" s="54"/>
      <c r="J1143" s="65"/>
    </row>
    <row r="1144" spans="1:10">
      <c r="A1144" s="65">
        <v>42593</v>
      </c>
      <c r="B1144" s="57">
        <v>0.45</v>
      </c>
      <c r="C1144" s="57">
        <v>1.35</v>
      </c>
      <c r="D1144" s="57">
        <v>2.81</v>
      </c>
      <c r="E1144" s="66">
        <v>42591</v>
      </c>
      <c r="F1144" s="67">
        <v>42593</v>
      </c>
      <c r="G1144" s="53"/>
      <c r="H1144" s="54"/>
      <c r="I1144" s="54"/>
      <c r="J1144" s="65"/>
    </row>
    <row r="1145" spans="1:10">
      <c r="A1145" s="65">
        <v>42594</v>
      </c>
      <c r="B1145" s="57">
        <v>0.45</v>
      </c>
      <c r="C1145" s="57">
        <v>1.36</v>
      </c>
      <c r="D1145" s="57">
        <v>2.79</v>
      </c>
      <c r="E1145" s="66">
        <v>42592</v>
      </c>
      <c r="F1145" s="67">
        <v>42594</v>
      </c>
      <c r="G1145" s="53"/>
      <c r="H1145" s="54"/>
      <c r="I1145" s="54"/>
      <c r="J1145" s="65"/>
    </row>
    <row r="1146" spans="1:10">
      <c r="A1146" s="65">
        <v>42597</v>
      </c>
      <c r="B1146" s="57">
        <v>0.45</v>
      </c>
      <c r="C1146" s="57">
        <v>1.36</v>
      </c>
      <c r="D1146" s="57">
        <v>2.77</v>
      </c>
      <c r="E1146" s="66">
        <v>42593</v>
      </c>
      <c r="F1146" s="67">
        <v>42597</v>
      </c>
      <c r="G1146" s="53"/>
      <c r="H1146" s="54"/>
      <c r="I1146" s="54"/>
      <c r="J1146" s="65"/>
    </row>
    <row r="1147" spans="1:10">
      <c r="A1147" s="65">
        <v>42598</v>
      </c>
      <c r="B1147" s="57">
        <v>0.45</v>
      </c>
      <c r="C1147" s="57">
        <v>1.36</v>
      </c>
      <c r="D1147" s="57">
        <v>2.76</v>
      </c>
      <c r="E1147" s="66">
        <v>42594</v>
      </c>
      <c r="F1147" s="67">
        <v>42598</v>
      </c>
      <c r="G1147" s="53"/>
      <c r="H1147" s="54"/>
      <c r="I1147" s="54"/>
      <c r="J1147" s="65"/>
    </row>
    <row r="1148" spans="1:10">
      <c r="A1148" s="65">
        <v>42599</v>
      </c>
      <c r="B1148" s="57">
        <v>0.45</v>
      </c>
      <c r="C1148" s="57">
        <v>1.37</v>
      </c>
      <c r="D1148" s="57">
        <v>2.79</v>
      </c>
      <c r="E1148" s="66">
        <v>42597</v>
      </c>
      <c r="F1148" s="67">
        <v>42599</v>
      </c>
      <c r="G1148" s="53"/>
      <c r="H1148" s="54"/>
      <c r="I1148" s="54"/>
      <c r="J1148" s="65"/>
    </row>
    <row r="1149" spans="1:10">
      <c r="A1149" s="65">
        <v>42600</v>
      </c>
      <c r="B1149" s="57">
        <v>0.45</v>
      </c>
      <c r="C1149" s="57">
        <v>1.37</v>
      </c>
      <c r="D1149" s="57">
        <v>2.78</v>
      </c>
      <c r="E1149" s="66">
        <v>42598</v>
      </c>
      <c r="F1149" s="67">
        <v>42600</v>
      </c>
      <c r="G1149" s="53"/>
      <c r="H1149" s="54"/>
      <c r="I1149" s="54"/>
      <c r="J1149" s="65"/>
    </row>
    <row r="1150" spans="1:10">
      <c r="A1150" s="65">
        <v>42601</v>
      </c>
      <c r="B1150" s="57">
        <v>0.45</v>
      </c>
      <c r="C1150" s="57">
        <v>1.36</v>
      </c>
      <c r="D1150" s="57">
        <v>2.78</v>
      </c>
      <c r="E1150" s="66">
        <v>42599</v>
      </c>
      <c r="F1150" s="67">
        <v>42601</v>
      </c>
      <c r="G1150" s="53"/>
      <c r="H1150" s="54"/>
      <c r="I1150" s="54"/>
      <c r="J1150" s="65"/>
    </row>
    <row r="1151" spans="1:10">
      <c r="A1151" s="65">
        <v>42604</v>
      </c>
      <c r="B1151" s="57">
        <v>0.45</v>
      </c>
      <c r="C1151" s="57">
        <v>1.37</v>
      </c>
      <c r="D1151" s="57">
        <v>2.81</v>
      </c>
      <c r="E1151" s="66">
        <v>42600</v>
      </c>
      <c r="F1151" s="67">
        <v>42604</v>
      </c>
      <c r="G1151" s="53"/>
      <c r="H1151" s="54"/>
      <c r="I1151" s="54"/>
      <c r="J1151" s="65"/>
    </row>
    <row r="1152" spans="1:10">
      <c r="A1152" s="65">
        <v>42605</v>
      </c>
      <c r="B1152" s="57">
        <v>0.45</v>
      </c>
      <c r="C1152" s="57">
        <v>1.36</v>
      </c>
      <c r="D1152" s="57">
        <v>2.81</v>
      </c>
      <c r="E1152" s="66">
        <v>42601</v>
      </c>
      <c r="F1152" s="67">
        <v>42605</v>
      </c>
      <c r="G1152" s="53"/>
      <c r="H1152" s="54"/>
      <c r="I1152" s="54"/>
      <c r="J1152" s="65"/>
    </row>
    <row r="1153" spans="1:10">
      <c r="A1153" s="65">
        <v>42606</v>
      </c>
      <c r="B1153" s="57">
        <v>0.45</v>
      </c>
      <c r="C1153" s="57">
        <v>1.35</v>
      </c>
      <c r="D1153" s="57">
        <v>2.82</v>
      </c>
      <c r="E1153" s="66">
        <v>42604</v>
      </c>
      <c r="F1153" s="67">
        <v>42606</v>
      </c>
      <c r="G1153" s="53"/>
      <c r="H1153" s="54"/>
      <c r="I1153" s="54"/>
      <c r="J1153" s="65"/>
    </row>
    <row r="1154" spans="1:10">
      <c r="A1154" s="65">
        <v>42607</v>
      </c>
      <c r="B1154" s="57">
        <v>0.48</v>
      </c>
      <c r="C1154" s="57">
        <v>1.37</v>
      </c>
      <c r="D1154" s="57">
        <v>2.86</v>
      </c>
      <c r="E1154" s="66">
        <v>42605</v>
      </c>
      <c r="F1154" s="67">
        <v>42607</v>
      </c>
      <c r="G1154" s="53"/>
      <c r="H1154" s="54"/>
      <c r="I1154" s="54"/>
      <c r="J1154" s="65"/>
    </row>
    <row r="1155" spans="1:10">
      <c r="A1155" s="65">
        <v>42608</v>
      </c>
      <c r="B1155" s="57">
        <v>0.47</v>
      </c>
      <c r="C1155" s="57">
        <v>1.37</v>
      </c>
      <c r="D1155" s="57">
        <v>2.87</v>
      </c>
      <c r="E1155" s="66">
        <v>42606</v>
      </c>
      <c r="F1155" s="67">
        <v>42608</v>
      </c>
      <c r="G1155" s="53"/>
      <c r="H1155" s="54"/>
      <c r="I1155" s="54"/>
      <c r="J1155" s="65"/>
    </row>
    <row r="1156" spans="1:10">
      <c r="A1156" s="65">
        <v>42611</v>
      </c>
      <c r="B1156" s="57">
        <v>0.47</v>
      </c>
      <c r="C1156" s="57">
        <v>1.37</v>
      </c>
      <c r="D1156" s="57">
        <v>2.84</v>
      </c>
      <c r="E1156" s="66">
        <v>42607</v>
      </c>
      <c r="F1156" s="67">
        <v>42611</v>
      </c>
      <c r="G1156" s="53"/>
      <c r="H1156" s="54"/>
      <c r="I1156" s="54"/>
      <c r="J1156" s="65"/>
    </row>
    <row r="1157" spans="1:10">
      <c r="A1157" s="65">
        <v>42612</v>
      </c>
      <c r="B1157" s="57">
        <v>0.45</v>
      </c>
      <c r="C1157" s="57">
        <v>1.35</v>
      </c>
      <c r="D1157" s="57">
        <v>2.83</v>
      </c>
      <c r="E1157" s="66">
        <v>42608</v>
      </c>
      <c r="F1157" s="67">
        <v>42612</v>
      </c>
      <c r="G1157" s="53"/>
      <c r="H1157" s="54"/>
      <c r="I1157" s="54"/>
      <c r="J1157" s="65"/>
    </row>
    <row r="1158" spans="1:10">
      <c r="A1158" s="65">
        <v>42613</v>
      </c>
      <c r="B1158" s="57">
        <v>0.47</v>
      </c>
      <c r="C1158" s="57">
        <v>1.35</v>
      </c>
      <c r="D1158" s="57">
        <v>2.85</v>
      </c>
      <c r="E1158" s="66">
        <v>42611</v>
      </c>
      <c r="F1158" s="67">
        <v>42613</v>
      </c>
      <c r="G1158" s="53"/>
      <c r="H1158" s="54"/>
      <c r="I1158" s="54"/>
      <c r="J1158" s="65"/>
    </row>
    <row r="1159" spans="1:10">
      <c r="A1159" s="65">
        <v>42614</v>
      </c>
      <c r="B1159" s="57">
        <v>0.45</v>
      </c>
      <c r="C1159" s="57">
        <v>1.37</v>
      </c>
      <c r="D1159" s="57">
        <v>2.9</v>
      </c>
      <c r="E1159" s="66">
        <v>42612</v>
      </c>
      <c r="F1159" s="67">
        <v>42614</v>
      </c>
      <c r="G1159" s="53"/>
      <c r="H1159" s="54"/>
      <c r="I1159" s="54"/>
      <c r="J1159" s="65"/>
    </row>
    <row r="1160" spans="1:10">
      <c r="A1160" s="65">
        <v>42615</v>
      </c>
      <c r="B1160" s="57">
        <v>0.46</v>
      </c>
      <c r="C1160" s="57">
        <v>1.42</v>
      </c>
      <c r="D1160" s="57">
        <v>2.97</v>
      </c>
      <c r="E1160" s="66">
        <v>42613</v>
      </c>
      <c r="F1160" s="67">
        <v>42615</v>
      </c>
      <c r="G1160" s="53"/>
      <c r="H1160" s="54"/>
      <c r="I1160" s="54"/>
      <c r="J1160" s="65"/>
    </row>
    <row r="1161" spans="1:10">
      <c r="A1161" s="65">
        <v>42618</v>
      </c>
      <c r="B1161" s="57">
        <v>0.47</v>
      </c>
      <c r="C1161" s="57">
        <v>1.4</v>
      </c>
      <c r="D1161" s="57">
        <v>2.96</v>
      </c>
      <c r="E1161" s="66">
        <v>42614</v>
      </c>
      <c r="F1161" s="67">
        <v>42618</v>
      </c>
      <c r="G1161" s="53"/>
      <c r="H1161" s="54"/>
      <c r="I1161" s="54"/>
      <c r="J1161" s="65"/>
    </row>
    <row r="1162" spans="1:10">
      <c r="A1162" s="65">
        <v>42619</v>
      </c>
      <c r="B1162" s="57">
        <v>0.46</v>
      </c>
      <c r="C1162" s="57">
        <v>1.39</v>
      </c>
      <c r="D1162" s="57">
        <v>2.94</v>
      </c>
      <c r="E1162" s="66">
        <v>42615</v>
      </c>
      <c r="F1162" s="67">
        <v>42619</v>
      </c>
      <c r="G1162" s="53"/>
      <c r="H1162" s="54"/>
      <c r="I1162" s="54"/>
      <c r="J1162" s="65"/>
    </row>
    <row r="1163" spans="1:10">
      <c r="A1163" s="65">
        <v>42620</v>
      </c>
      <c r="B1163" s="57">
        <v>0.47</v>
      </c>
      <c r="C1163" s="57">
        <v>1.36</v>
      </c>
      <c r="D1163" s="57">
        <v>2.88</v>
      </c>
      <c r="E1163" s="66">
        <v>42618</v>
      </c>
      <c r="F1163" s="67">
        <v>42620</v>
      </c>
      <c r="G1163" s="53"/>
      <c r="H1163" s="54"/>
      <c r="I1163" s="54"/>
      <c r="J1163" s="65"/>
    </row>
    <row r="1164" spans="1:10">
      <c r="A1164" s="65">
        <v>42621</v>
      </c>
      <c r="B1164" s="57">
        <v>0.47</v>
      </c>
      <c r="C1164" s="57">
        <v>1.34</v>
      </c>
      <c r="D1164" s="57">
        <v>2.86</v>
      </c>
      <c r="E1164" s="66">
        <v>42619</v>
      </c>
      <c r="F1164" s="67">
        <v>42621</v>
      </c>
      <c r="G1164" s="53"/>
      <c r="H1164" s="54"/>
      <c r="I1164" s="54"/>
      <c r="J1164" s="65"/>
    </row>
    <row r="1165" spans="1:10">
      <c r="A1165" s="65">
        <v>42622</v>
      </c>
      <c r="B1165" s="57">
        <v>0.47</v>
      </c>
      <c r="C1165" s="57">
        <v>1.37</v>
      </c>
      <c r="D1165" s="57">
        <v>2.9</v>
      </c>
      <c r="E1165" s="66">
        <v>42620</v>
      </c>
      <c r="F1165" s="67">
        <v>42622</v>
      </c>
      <c r="G1165" s="53"/>
      <c r="H1165" s="54"/>
      <c r="I1165" s="54"/>
      <c r="J1165" s="65"/>
    </row>
    <row r="1166" spans="1:10">
      <c r="A1166" s="65">
        <v>42625</v>
      </c>
      <c r="B1166" s="57">
        <v>0.47</v>
      </c>
      <c r="C1166" s="57">
        <v>1.39</v>
      </c>
      <c r="D1166" s="57">
        <v>2.96</v>
      </c>
      <c r="E1166" s="66">
        <v>42621</v>
      </c>
      <c r="F1166" s="67">
        <v>42625</v>
      </c>
      <c r="G1166" s="53"/>
      <c r="H1166" s="54"/>
      <c r="I1166" s="54"/>
      <c r="J1166" s="65"/>
    </row>
    <row r="1167" spans="1:10">
      <c r="A1167" s="65">
        <v>42626</v>
      </c>
      <c r="B1167" s="57">
        <v>0.48</v>
      </c>
      <c r="C1167" s="57">
        <v>1.37</v>
      </c>
      <c r="D1167" s="57">
        <v>2.93</v>
      </c>
      <c r="E1167" s="66">
        <v>42622</v>
      </c>
      <c r="F1167" s="67">
        <v>42626</v>
      </c>
      <c r="G1167" s="53"/>
      <c r="H1167" s="54"/>
      <c r="I1167" s="54"/>
      <c r="J1167" s="65"/>
    </row>
    <row r="1168" spans="1:10">
      <c r="A1168" s="65">
        <v>42627</v>
      </c>
      <c r="B1168" s="57">
        <v>0.49</v>
      </c>
      <c r="C1168" s="57">
        <v>1.38</v>
      </c>
      <c r="D1168" s="57">
        <v>2.98</v>
      </c>
      <c r="E1168" s="66">
        <v>42625</v>
      </c>
      <c r="F1168" s="67">
        <v>42627</v>
      </c>
      <c r="G1168" s="53"/>
      <c r="H1168" s="54"/>
      <c r="I1168" s="54"/>
      <c r="J1168" s="65"/>
    </row>
    <row r="1169" spans="1:10">
      <c r="A1169" s="65">
        <v>42628</v>
      </c>
      <c r="B1169" s="57">
        <v>0.48</v>
      </c>
      <c r="C1169" s="57">
        <v>1.37</v>
      </c>
      <c r="D1169" s="57">
        <v>2.99</v>
      </c>
      <c r="E1169" s="66">
        <v>42626</v>
      </c>
      <c r="F1169" s="67">
        <v>42628</v>
      </c>
      <c r="G1169" s="53"/>
      <c r="H1169" s="54"/>
      <c r="I1169" s="54"/>
      <c r="J1169" s="65"/>
    </row>
    <row r="1170" spans="1:10">
      <c r="A1170" s="65">
        <v>42629</v>
      </c>
      <c r="B1170" s="57">
        <v>0.48</v>
      </c>
      <c r="C1170" s="57">
        <v>1.3</v>
      </c>
      <c r="D1170" s="57">
        <v>2.96</v>
      </c>
      <c r="E1170" s="66">
        <v>42627</v>
      </c>
      <c r="F1170" s="67">
        <v>42629</v>
      </c>
      <c r="G1170" s="53"/>
      <c r="H1170" s="54"/>
      <c r="I1170" s="54"/>
      <c r="J1170" s="65"/>
    </row>
    <row r="1171" spans="1:10">
      <c r="A1171" s="65">
        <v>42632</v>
      </c>
      <c r="B1171" s="57">
        <v>0.47</v>
      </c>
      <c r="C1171" s="57">
        <v>1.22</v>
      </c>
      <c r="D1171" s="57">
        <v>2.83</v>
      </c>
      <c r="E1171" s="66">
        <v>42628</v>
      </c>
      <c r="F1171" s="67">
        <v>42632</v>
      </c>
      <c r="G1171" s="53"/>
      <c r="H1171" s="54"/>
      <c r="I1171" s="54"/>
      <c r="J1171" s="65"/>
    </row>
    <row r="1172" spans="1:10">
      <c r="A1172" s="65">
        <v>42633</v>
      </c>
      <c r="B1172" s="57">
        <v>0.48</v>
      </c>
      <c r="C1172" s="57">
        <v>1.22</v>
      </c>
      <c r="D1172" s="57">
        <v>2.79</v>
      </c>
      <c r="E1172" s="66">
        <v>42629</v>
      </c>
      <c r="F1172" s="67">
        <v>42633</v>
      </c>
      <c r="G1172" s="53"/>
      <c r="H1172" s="54"/>
      <c r="I1172" s="54"/>
      <c r="J1172" s="65"/>
    </row>
    <row r="1173" spans="1:10">
      <c r="A1173" s="65">
        <v>42634</v>
      </c>
      <c r="B1173" s="57">
        <v>0.47</v>
      </c>
      <c r="C1173" s="57">
        <v>1.22</v>
      </c>
      <c r="D1173" s="57">
        <v>2.8</v>
      </c>
      <c r="E1173" s="66">
        <v>42632</v>
      </c>
      <c r="F1173" s="67">
        <v>42634</v>
      </c>
      <c r="G1173" s="53"/>
      <c r="H1173" s="54"/>
      <c r="I1173" s="54"/>
      <c r="J1173" s="65"/>
    </row>
    <row r="1174" spans="1:10">
      <c r="A1174" s="65">
        <v>42635</v>
      </c>
      <c r="B1174" s="57">
        <v>0.48</v>
      </c>
      <c r="C1174" s="57">
        <v>1.21</v>
      </c>
      <c r="D1174" s="57">
        <v>2.78</v>
      </c>
      <c r="E1174" s="66">
        <v>42633</v>
      </c>
      <c r="F1174" s="67">
        <v>42635</v>
      </c>
      <c r="G1174" s="53"/>
      <c r="H1174" s="54"/>
      <c r="I1174" s="54"/>
      <c r="J1174" s="65"/>
    </row>
    <row r="1175" spans="1:10">
      <c r="A1175" s="65">
        <v>42636</v>
      </c>
      <c r="B1175" s="57">
        <v>0.49</v>
      </c>
      <c r="C1175" s="57">
        <v>1.21</v>
      </c>
      <c r="D1175" s="57">
        <v>2.79</v>
      </c>
      <c r="E1175" s="66">
        <v>42634</v>
      </c>
      <c r="F1175" s="67">
        <v>42636</v>
      </c>
      <c r="G1175" s="53"/>
      <c r="H1175" s="54"/>
      <c r="I1175" s="54"/>
      <c r="J1175" s="65"/>
    </row>
    <row r="1176" spans="1:10">
      <c r="A1176" s="65">
        <v>42639</v>
      </c>
      <c r="B1176" s="57">
        <v>0.47</v>
      </c>
      <c r="C1176" s="57">
        <v>1.21</v>
      </c>
      <c r="D1176" s="57">
        <v>2.79</v>
      </c>
      <c r="E1176" s="66">
        <v>42635</v>
      </c>
      <c r="F1176" s="67">
        <v>42639</v>
      </c>
      <c r="G1176" s="53"/>
      <c r="H1176" s="54"/>
      <c r="I1176" s="54"/>
      <c r="J1176" s="65"/>
    </row>
    <row r="1177" spans="1:10">
      <c r="A1177" s="65">
        <v>42640</v>
      </c>
      <c r="B1177" s="57">
        <v>0.55000000000000004</v>
      </c>
      <c r="C1177" s="57">
        <v>1.2</v>
      </c>
      <c r="D1177" s="57">
        <v>2.79</v>
      </c>
      <c r="E1177" s="66">
        <v>42636</v>
      </c>
      <c r="F1177" s="67">
        <v>42640</v>
      </c>
      <c r="G1177" s="53"/>
      <c r="H1177" s="54"/>
      <c r="I1177" s="54"/>
      <c r="J1177" s="65"/>
    </row>
    <row r="1178" spans="1:10">
      <c r="A1178" s="65">
        <v>42641</v>
      </c>
      <c r="B1178" s="57">
        <v>0.54</v>
      </c>
      <c r="C1178" s="57">
        <v>1.21</v>
      </c>
      <c r="D1178" s="57">
        <v>2.82</v>
      </c>
      <c r="E1178" s="66">
        <v>42639</v>
      </c>
      <c r="F1178" s="67">
        <v>42641</v>
      </c>
      <c r="G1178" s="53"/>
      <c r="H1178" s="54"/>
      <c r="I1178" s="54"/>
      <c r="J1178" s="65"/>
    </row>
    <row r="1179" spans="1:10">
      <c r="A1179" s="65">
        <v>42642</v>
      </c>
      <c r="B1179" s="57">
        <v>0.54</v>
      </c>
      <c r="C1179" s="57">
        <v>1.22</v>
      </c>
      <c r="D1179" s="57">
        <v>2.84</v>
      </c>
      <c r="E1179" s="66">
        <v>42640</v>
      </c>
      <c r="F1179" s="67">
        <v>42642</v>
      </c>
      <c r="G1179" s="53"/>
      <c r="H1179" s="54"/>
      <c r="I1179" s="54"/>
      <c r="J1179" s="65"/>
    </row>
    <row r="1180" spans="1:10">
      <c r="A1180" s="65">
        <v>42643</v>
      </c>
      <c r="B1180" s="57">
        <v>0.54</v>
      </c>
      <c r="C1180" s="57">
        <v>1.24</v>
      </c>
      <c r="D1180" s="57">
        <v>2.87</v>
      </c>
      <c r="E1180" s="66">
        <v>42641</v>
      </c>
      <c r="F1180" s="67">
        <v>42643</v>
      </c>
      <c r="G1180" s="53"/>
      <c r="H1180" s="54"/>
      <c r="I1180" s="54"/>
      <c r="J1180" s="65"/>
    </row>
    <row r="1181" spans="1:10">
      <c r="A1181" s="65">
        <v>42646</v>
      </c>
      <c r="B1181" s="57">
        <v>0.54</v>
      </c>
      <c r="C1181" s="57">
        <v>1.24</v>
      </c>
      <c r="D1181" s="57">
        <v>2.86</v>
      </c>
      <c r="E1181" s="66">
        <v>42642</v>
      </c>
      <c r="F1181" s="67">
        <v>42646</v>
      </c>
      <c r="G1181" s="53"/>
      <c r="H1181" s="54"/>
      <c r="I1181" s="54"/>
      <c r="J1181" s="65"/>
    </row>
    <row r="1182" spans="1:10">
      <c r="A1182" s="65">
        <v>42647</v>
      </c>
      <c r="B1182" s="57">
        <v>0.54</v>
      </c>
      <c r="C1182" s="57">
        <v>1.25</v>
      </c>
      <c r="D1182" s="57">
        <v>2.88</v>
      </c>
      <c r="E1182" s="66">
        <v>42643</v>
      </c>
      <c r="F1182" s="67">
        <v>42647</v>
      </c>
      <c r="G1182" s="53"/>
      <c r="H1182" s="54"/>
      <c r="I1182" s="54"/>
      <c r="J1182" s="65"/>
    </row>
    <row r="1183" spans="1:10">
      <c r="A1183" s="65">
        <v>42648</v>
      </c>
      <c r="B1183" s="57">
        <v>0.54</v>
      </c>
      <c r="C1183" s="57">
        <v>1.26</v>
      </c>
      <c r="D1183" s="57">
        <v>2.89</v>
      </c>
      <c r="E1183" s="66">
        <v>42646</v>
      </c>
      <c r="F1183" s="67">
        <v>42648</v>
      </c>
      <c r="G1183" s="53"/>
      <c r="H1183" s="54"/>
      <c r="I1183" s="54"/>
      <c r="J1183" s="65"/>
    </row>
    <row r="1184" spans="1:10">
      <c r="A1184" s="65">
        <v>42649</v>
      </c>
      <c r="B1184" s="57">
        <v>0.54</v>
      </c>
      <c r="C1184" s="57">
        <v>1.28</v>
      </c>
      <c r="D1184" s="57">
        <v>2.89</v>
      </c>
      <c r="E1184" s="66">
        <v>42647</v>
      </c>
      <c r="F1184" s="67">
        <v>42649</v>
      </c>
      <c r="G1184" s="53"/>
      <c r="H1184" s="54"/>
      <c r="I1184" s="54"/>
      <c r="J1184" s="65"/>
    </row>
    <row r="1185" spans="1:10">
      <c r="A1185" s="65">
        <v>42650</v>
      </c>
      <c r="B1185" s="57">
        <v>0.55000000000000004</v>
      </c>
      <c r="C1185" s="57">
        <v>1.31</v>
      </c>
      <c r="D1185" s="57">
        <v>2.94</v>
      </c>
      <c r="E1185" s="66">
        <v>42648</v>
      </c>
      <c r="F1185" s="67">
        <v>42650</v>
      </c>
      <c r="G1185" s="53"/>
      <c r="H1185" s="54"/>
      <c r="I1185" s="54"/>
      <c r="J1185" s="65"/>
    </row>
    <row r="1186" spans="1:10">
      <c r="A1186" s="65">
        <v>42653</v>
      </c>
      <c r="B1186" s="57">
        <v>0.55000000000000004</v>
      </c>
      <c r="C1186" s="57">
        <v>1.34</v>
      </c>
      <c r="D1186" s="57">
        <v>2.95</v>
      </c>
      <c r="E1186" s="66">
        <v>42649</v>
      </c>
      <c r="F1186" s="67">
        <v>42653</v>
      </c>
      <c r="G1186" s="53"/>
      <c r="H1186" s="54"/>
      <c r="I1186" s="54"/>
      <c r="J1186" s="65"/>
    </row>
    <row r="1187" spans="1:10">
      <c r="A1187" s="65">
        <v>42654</v>
      </c>
      <c r="B1187" s="57">
        <v>0.54</v>
      </c>
      <c r="C1187" s="57">
        <v>1.36</v>
      </c>
      <c r="D1187" s="57">
        <v>2.98</v>
      </c>
      <c r="E1187" s="66">
        <v>42650</v>
      </c>
      <c r="F1187" s="67">
        <v>42654</v>
      </c>
      <c r="G1187" s="53"/>
      <c r="H1187" s="54"/>
      <c r="I1187" s="54"/>
      <c r="J1187" s="65"/>
    </row>
    <row r="1188" spans="1:10">
      <c r="A1188" s="65">
        <v>42655</v>
      </c>
      <c r="B1188" s="57">
        <v>0.54</v>
      </c>
      <c r="C1188" s="57">
        <v>1.37</v>
      </c>
      <c r="D1188" s="57">
        <v>3</v>
      </c>
      <c r="E1188" s="66">
        <v>42653</v>
      </c>
      <c r="F1188" s="67">
        <v>42655</v>
      </c>
      <c r="G1188" s="53"/>
      <c r="H1188" s="54"/>
      <c r="I1188" s="54"/>
      <c r="J1188" s="65"/>
    </row>
    <row r="1189" spans="1:10">
      <c r="A1189" s="65">
        <v>42656</v>
      </c>
      <c r="B1189" s="57">
        <v>0.54</v>
      </c>
      <c r="C1189" s="57">
        <v>1.36</v>
      </c>
      <c r="D1189" s="57">
        <v>3</v>
      </c>
      <c r="E1189" s="66">
        <v>42654</v>
      </c>
      <c r="F1189" s="67">
        <v>42656</v>
      </c>
      <c r="G1189" s="53"/>
      <c r="H1189" s="54"/>
      <c r="I1189" s="54"/>
      <c r="J1189" s="65"/>
    </row>
    <row r="1190" spans="1:10">
      <c r="A1190" s="65">
        <v>42657</v>
      </c>
      <c r="B1190" s="57">
        <v>0.54</v>
      </c>
      <c r="C1190" s="57">
        <v>1.35</v>
      </c>
      <c r="D1190" s="57">
        <v>2.99</v>
      </c>
      <c r="E1190" s="66">
        <v>42655</v>
      </c>
      <c r="F1190" s="67">
        <v>42657</v>
      </c>
      <c r="G1190" s="53"/>
      <c r="H1190" s="54"/>
      <c r="I1190" s="54"/>
      <c r="J1190" s="65"/>
    </row>
    <row r="1191" spans="1:10">
      <c r="A1191" s="65">
        <v>42660</v>
      </c>
      <c r="B1191" s="57">
        <v>0.54</v>
      </c>
      <c r="C1191" s="57">
        <v>1.33</v>
      </c>
      <c r="D1191" s="57">
        <v>3</v>
      </c>
      <c r="E1191" s="66">
        <v>42656</v>
      </c>
      <c r="F1191" s="67">
        <v>42660</v>
      </c>
      <c r="G1191" s="53"/>
      <c r="H1191" s="54"/>
      <c r="I1191" s="54"/>
      <c r="J1191" s="65"/>
    </row>
    <row r="1192" spans="1:10">
      <c r="A1192" s="65">
        <v>42661</v>
      </c>
      <c r="B1192" s="57">
        <v>0.53</v>
      </c>
      <c r="C1192" s="57">
        <v>1.26</v>
      </c>
      <c r="D1192" s="57">
        <v>2.97</v>
      </c>
      <c r="E1192" s="66">
        <v>42657</v>
      </c>
      <c r="F1192" s="67">
        <v>42661</v>
      </c>
      <c r="G1192" s="53"/>
      <c r="H1192" s="54"/>
      <c r="I1192" s="54"/>
      <c r="J1192" s="65"/>
    </row>
    <row r="1193" spans="1:10">
      <c r="A1193" s="65">
        <v>42662</v>
      </c>
      <c r="B1193" s="57">
        <v>0.53</v>
      </c>
      <c r="C1193" s="57">
        <v>1.23</v>
      </c>
      <c r="D1193" s="57">
        <v>2.94</v>
      </c>
      <c r="E1193" s="66">
        <v>42660</v>
      </c>
      <c r="F1193" s="67">
        <v>42662</v>
      </c>
      <c r="G1193" s="53"/>
      <c r="H1193" s="54"/>
      <c r="I1193" s="54"/>
      <c r="J1193" s="65"/>
    </row>
    <row r="1194" spans="1:10">
      <c r="A1194" s="65">
        <v>42663</v>
      </c>
      <c r="B1194" s="57">
        <v>0.46</v>
      </c>
      <c r="C1194" s="57">
        <v>1.2</v>
      </c>
      <c r="D1194" s="57">
        <v>2.9</v>
      </c>
      <c r="E1194" s="66">
        <v>42661</v>
      </c>
      <c r="F1194" s="67">
        <v>42663</v>
      </c>
      <c r="G1194" s="53"/>
      <c r="H1194" s="54"/>
      <c r="I1194" s="54"/>
      <c r="J1194" s="65"/>
    </row>
    <row r="1195" spans="1:10">
      <c r="A1195" s="65">
        <v>42664</v>
      </c>
      <c r="B1195" s="57">
        <v>0.45</v>
      </c>
      <c r="C1195" s="57">
        <v>1.18</v>
      </c>
      <c r="D1195" s="57">
        <v>2.89</v>
      </c>
      <c r="E1195" s="66">
        <v>42662</v>
      </c>
      <c r="F1195" s="67">
        <v>42664</v>
      </c>
      <c r="G1195" s="53"/>
      <c r="H1195" s="54"/>
      <c r="I1195" s="54"/>
      <c r="J1195" s="65"/>
    </row>
    <row r="1196" spans="1:10">
      <c r="A1196" s="65">
        <v>42667</v>
      </c>
      <c r="B1196" s="57">
        <v>0.45</v>
      </c>
      <c r="C1196" s="57">
        <v>1.1499999999999999</v>
      </c>
      <c r="D1196" s="57">
        <v>2.87</v>
      </c>
      <c r="E1196" s="66">
        <v>42663</v>
      </c>
      <c r="F1196" s="67">
        <v>42667</v>
      </c>
      <c r="G1196" s="53"/>
      <c r="H1196" s="54"/>
      <c r="I1196" s="54"/>
      <c r="J1196" s="65"/>
    </row>
    <row r="1197" spans="1:10">
      <c r="A1197" s="65">
        <v>42668</v>
      </c>
      <c r="B1197" s="57">
        <v>0.41</v>
      </c>
      <c r="C1197" s="57">
        <v>1.1399999999999999</v>
      </c>
      <c r="D1197" s="57">
        <v>2.86</v>
      </c>
      <c r="E1197" s="66">
        <v>42664</v>
      </c>
      <c r="F1197" s="67">
        <v>42668</v>
      </c>
      <c r="G1197" s="53"/>
      <c r="H1197" s="54"/>
      <c r="I1197" s="54"/>
      <c r="J1197" s="65"/>
    </row>
    <row r="1198" spans="1:10">
      <c r="A1198" s="65">
        <v>42669</v>
      </c>
      <c r="B1198" s="57">
        <v>0.41</v>
      </c>
      <c r="C1198" s="57">
        <v>1.1399999999999999</v>
      </c>
      <c r="D1198" s="57">
        <v>2.89</v>
      </c>
      <c r="E1198" s="66">
        <v>42667</v>
      </c>
      <c r="F1198" s="67">
        <v>42669</v>
      </c>
      <c r="G1198" s="53"/>
      <c r="H1198" s="54"/>
      <c r="I1198" s="54"/>
      <c r="J1198" s="65"/>
    </row>
    <row r="1199" spans="1:10">
      <c r="A1199" s="65">
        <v>42670</v>
      </c>
      <c r="B1199" s="57">
        <v>0.41</v>
      </c>
      <c r="C1199" s="57">
        <v>1.17</v>
      </c>
      <c r="D1199" s="57">
        <v>2.96</v>
      </c>
      <c r="E1199" s="66">
        <v>42668</v>
      </c>
      <c r="F1199" s="67">
        <v>42670</v>
      </c>
      <c r="G1199" s="53"/>
      <c r="H1199" s="54"/>
      <c r="I1199" s="54"/>
      <c r="J1199" s="65"/>
    </row>
    <row r="1200" spans="1:10">
      <c r="A1200" s="65">
        <v>42671</v>
      </c>
      <c r="B1200" s="57">
        <v>0.4</v>
      </c>
      <c r="C1200" s="57">
        <v>1.17</v>
      </c>
      <c r="D1200" s="57">
        <v>2.98</v>
      </c>
      <c r="E1200" s="66">
        <v>42669</v>
      </c>
      <c r="F1200" s="67">
        <v>42671</v>
      </c>
      <c r="G1200" s="53"/>
      <c r="H1200" s="54"/>
      <c r="I1200" s="54"/>
      <c r="J1200" s="65"/>
    </row>
    <row r="1201" spans="1:10">
      <c r="A1201" s="65">
        <v>42674</v>
      </c>
      <c r="B1201" s="57">
        <v>0.4</v>
      </c>
      <c r="C1201" s="57">
        <v>1.17</v>
      </c>
      <c r="D1201" s="57">
        <v>2.98</v>
      </c>
      <c r="E1201" s="66">
        <v>42670</v>
      </c>
      <c r="F1201" s="67">
        <v>42674</v>
      </c>
      <c r="G1201" s="53"/>
      <c r="H1201" s="54"/>
      <c r="I1201" s="54"/>
      <c r="J1201" s="65"/>
    </row>
    <row r="1202" spans="1:10">
      <c r="A1202" s="65">
        <v>42675</v>
      </c>
      <c r="B1202" s="57">
        <v>0.4</v>
      </c>
      <c r="C1202" s="57">
        <v>1.17</v>
      </c>
      <c r="D1202" s="57">
        <v>2.98</v>
      </c>
      <c r="E1202" s="66">
        <v>42671</v>
      </c>
      <c r="F1202" s="67">
        <v>42675</v>
      </c>
      <c r="G1202" s="53"/>
      <c r="H1202" s="54"/>
      <c r="I1202" s="54"/>
      <c r="J1202" s="65"/>
    </row>
    <row r="1203" spans="1:10">
      <c r="A1203" s="65">
        <v>42676</v>
      </c>
      <c r="B1203" s="57">
        <v>0.4</v>
      </c>
      <c r="C1203" s="57">
        <v>1.17</v>
      </c>
      <c r="D1203" s="57">
        <v>3</v>
      </c>
      <c r="E1203" s="66">
        <v>42674</v>
      </c>
      <c r="F1203" s="67">
        <v>42676</v>
      </c>
      <c r="G1203" s="53"/>
      <c r="H1203" s="54"/>
      <c r="I1203" s="54"/>
      <c r="J1203" s="65"/>
    </row>
    <row r="1204" spans="1:10">
      <c r="A1204" s="65">
        <v>42677</v>
      </c>
      <c r="B1204" s="57">
        <v>0.4</v>
      </c>
      <c r="C1204" s="57">
        <v>1.17</v>
      </c>
      <c r="D1204" s="57">
        <v>3</v>
      </c>
      <c r="E1204" s="66">
        <v>42675</v>
      </c>
      <c r="F1204" s="67">
        <v>42677</v>
      </c>
      <c r="G1204" s="53"/>
      <c r="H1204" s="54"/>
      <c r="I1204" s="54"/>
      <c r="J1204" s="65"/>
    </row>
    <row r="1205" spans="1:10">
      <c r="A1205" s="65">
        <v>42678</v>
      </c>
      <c r="B1205" s="57">
        <v>0.4</v>
      </c>
      <c r="C1205" s="57">
        <v>1.17</v>
      </c>
      <c r="D1205" s="57">
        <v>3.01</v>
      </c>
      <c r="E1205" s="66">
        <v>42676</v>
      </c>
      <c r="F1205" s="67">
        <v>42678</v>
      </c>
      <c r="G1205" s="53"/>
      <c r="H1205" s="54"/>
      <c r="I1205" s="54"/>
      <c r="J1205" s="65"/>
    </row>
    <row r="1206" spans="1:10">
      <c r="A1206" s="65">
        <v>42681</v>
      </c>
      <c r="B1206" s="57">
        <v>0.4</v>
      </c>
      <c r="C1206" s="57">
        <v>1.17</v>
      </c>
      <c r="D1206" s="57">
        <v>3.03</v>
      </c>
      <c r="E1206" s="66">
        <v>42677</v>
      </c>
      <c r="F1206" s="67">
        <v>42681</v>
      </c>
      <c r="G1206" s="53"/>
      <c r="H1206" s="54"/>
      <c r="I1206" s="54"/>
      <c r="J1206" s="65"/>
    </row>
    <row r="1207" spans="1:10">
      <c r="A1207" s="65">
        <v>42682</v>
      </c>
      <c r="B1207" s="57">
        <v>0.38</v>
      </c>
      <c r="C1207" s="57">
        <v>1.17</v>
      </c>
      <c r="D1207" s="57">
        <v>3.08</v>
      </c>
      <c r="E1207" s="66">
        <v>42678</v>
      </c>
      <c r="F1207" s="67">
        <v>42682</v>
      </c>
      <c r="G1207" s="53"/>
      <c r="H1207" s="54"/>
      <c r="I1207" s="54"/>
      <c r="J1207" s="65"/>
    </row>
    <row r="1208" spans="1:10">
      <c r="A1208" s="65">
        <v>42683</v>
      </c>
      <c r="B1208" s="57">
        <v>0.38</v>
      </c>
      <c r="C1208" s="57">
        <v>1.17</v>
      </c>
      <c r="D1208" s="57">
        <v>3.13</v>
      </c>
      <c r="E1208" s="66">
        <v>42681</v>
      </c>
      <c r="F1208" s="67">
        <v>42683</v>
      </c>
      <c r="G1208" s="53"/>
      <c r="H1208" s="54"/>
      <c r="I1208" s="54"/>
      <c r="J1208" s="65"/>
    </row>
    <row r="1209" spans="1:10">
      <c r="A1209" s="65">
        <v>42684</v>
      </c>
      <c r="B1209" s="57">
        <v>0.36</v>
      </c>
      <c r="C1209" s="57">
        <v>1.24</v>
      </c>
      <c r="D1209" s="57">
        <v>3.33</v>
      </c>
      <c r="E1209" s="66">
        <v>42682</v>
      </c>
      <c r="F1209" s="67">
        <v>42684</v>
      </c>
      <c r="G1209" s="53"/>
      <c r="H1209" s="54"/>
      <c r="I1209" s="54"/>
      <c r="J1209" s="65"/>
    </row>
    <row r="1210" spans="1:10">
      <c r="A1210" s="65">
        <v>42685</v>
      </c>
      <c r="B1210" s="57">
        <v>0.36</v>
      </c>
      <c r="C1210" s="57">
        <v>1.27</v>
      </c>
      <c r="D1210" s="57">
        <v>3.4</v>
      </c>
      <c r="E1210" s="66">
        <v>42683</v>
      </c>
      <c r="F1210" s="67">
        <v>42685</v>
      </c>
      <c r="G1210" s="53"/>
      <c r="H1210" s="54"/>
      <c r="I1210" s="54"/>
      <c r="J1210" s="65"/>
    </row>
    <row r="1211" spans="1:10">
      <c r="A1211" s="65">
        <v>42688</v>
      </c>
      <c r="B1211" s="57">
        <v>0.37</v>
      </c>
      <c r="C1211" s="57">
        <v>1.3</v>
      </c>
      <c r="D1211" s="57">
        <v>3.56</v>
      </c>
      <c r="E1211" s="66">
        <v>42684</v>
      </c>
      <c r="F1211" s="67">
        <v>42688</v>
      </c>
      <c r="G1211" s="53"/>
      <c r="H1211" s="54"/>
      <c r="I1211" s="54"/>
      <c r="J1211" s="65"/>
    </row>
    <row r="1212" spans="1:10">
      <c r="A1212" s="65">
        <v>42689</v>
      </c>
      <c r="B1212" s="57">
        <v>0.35</v>
      </c>
      <c r="C1212" s="57">
        <v>1.28</v>
      </c>
      <c r="D1212" s="57">
        <v>3.47</v>
      </c>
      <c r="E1212" s="66">
        <v>42685</v>
      </c>
      <c r="F1212" s="67">
        <v>42689</v>
      </c>
      <c r="G1212" s="53"/>
      <c r="H1212" s="54"/>
      <c r="I1212" s="54"/>
      <c r="J1212" s="65"/>
    </row>
    <row r="1213" spans="1:10">
      <c r="A1213" s="65">
        <v>42690</v>
      </c>
      <c r="B1213" s="57">
        <v>0.35</v>
      </c>
      <c r="C1213" s="57">
        <v>1.31</v>
      </c>
      <c r="D1213" s="57">
        <v>3.56</v>
      </c>
      <c r="E1213" s="66">
        <v>42688</v>
      </c>
      <c r="F1213" s="67">
        <v>42690</v>
      </c>
      <c r="G1213" s="53"/>
      <c r="H1213" s="54"/>
      <c r="I1213" s="54"/>
      <c r="J1213" s="65"/>
    </row>
    <row r="1214" spans="1:10">
      <c r="A1214" s="65">
        <v>42691</v>
      </c>
      <c r="B1214" s="57">
        <v>0.35</v>
      </c>
      <c r="C1214" s="57">
        <v>1.3</v>
      </c>
      <c r="D1214" s="57">
        <v>3.54</v>
      </c>
      <c r="E1214" s="66">
        <v>42689</v>
      </c>
      <c r="F1214" s="67">
        <v>42691</v>
      </c>
      <c r="G1214" s="53"/>
      <c r="H1214" s="54"/>
      <c r="I1214" s="54"/>
      <c r="J1214" s="65"/>
    </row>
    <row r="1215" spans="1:10">
      <c r="A1215" s="65">
        <v>42692</v>
      </c>
      <c r="B1215" s="57">
        <v>0.33</v>
      </c>
      <c r="C1215" s="57">
        <v>1.33</v>
      </c>
      <c r="D1215" s="57">
        <v>3.63</v>
      </c>
      <c r="E1215" s="66">
        <v>42690</v>
      </c>
      <c r="F1215" s="67">
        <v>42692</v>
      </c>
      <c r="G1215" s="53"/>
      <c r="H1215" s="54"/>
      <c r="I1215" s="54"/>
      <c r="J1215" s="65"/>
    </row>
    <row r="1216" spans="1:10">
      <c r="A1216" s="65">
        <v>42695</v>
      </c>
      <c r="B1216" s="57">
        <v>0.33</v>
      </c>
      <c r="C1216" s="57">
        <v>1.32</v>
      </c>
      <c r="D1216" s="57">
        <v>3.61</v>
      </c>
      <c r="E1216" s="66">
        <v>42691</v>
      </c>
      <c r="F1216" s="67">
        <v>42695</v>
      </c>
      <c r="G1216" s="53"/>
      <c r="H1216" s="54"/>
      <c r="I1216" s="54"/>
      <c r="J1216" s="65"/>
    </row>
    <row r="1217" spans="1:10">
      <c r="A1217" s="65">
        <v>42696</v>
      </c>
      <c r="B1217" s="57">
        <v>0.33</v>
      </c>
      <c r="C1217" s="57">
        <v>1.3</v>
      </c>
      <c r="D1217" s="57">
        <v>3.54</v>
      </c>
      <c r="E1217" s="66">
        <v>42692</v>
      </c>
      <c r="F1217" s="67">
        <v>42696</v>
      </c>
      <c r="G1217" s="53"/>
      <c r="H1217" s="54"/>
      <c r="I1217" s="54"/>
      <c r="J1217" s="65"/>
    </row>
    <row r="1218" spans="1:10">
      <c r="A1218" s="65">
        <v>42697</v>
      </c>
      <c r="B1218" s="57">
        <v>0.3</v>
      </c>
      <c r="C1218" s="57">
        <v>1.29</v>
      </c>
      <c r="D1218" s="57">
        <v>3.53</v>
      </c>
      <c r="E1218" s="66">
        <v>42695</v>
      </c>
      <c r="F1218" s="67">
        <v>42697</v>
      </c>
      <c r="G1218" s="53"/>
      <c r="H1218" s="54"/>
      <c r="I1218" s="54"/>
      <c r="J1218" s="65"/>
    </row>
    <row r="1219" spans="1:10">
      <c r="A1219" s="65">
        <v>42698</v>
      </c>
      <c r="B1219" s="57">
        <v>0.3</v>
      </c>
      <c r="C1219" s="57">
        <v>1.24</v>
      </c>
      <c r="D1219" s="57">
        <v>3.5</v>
      </c>
      <c r="E1219" s="66">
        <v>42696</v>
      </c>
      <c r="F1219" s="67">
        <v>42698</v>
      </c>
      <c r="G1219" s="53"/>
      <c r="H1219" s="54"/>
      <c r="I1219" s="54"/>
      <c r="J1219" s="65"/>
    </row>
    <row r="1220" spans="1:10">
      <c r="A1220" s="65">
        <v>42699</v>
      </c>
      <c r="B1220" s="57">
        <v>0.3</v>
      </c>
      <c r="C1220" s="57">
        <v>1.17</v>
      </c>
      <c r="D1220" s="57">
        <v>3.45</v>
      </c>
      <c r="E1220" s="66">
        <v>42697</v>
      </c>
      <c r="F1220" s="67">
        <v>42699</v>
      </c>
      <c r="G1220" s="53"/>
      <c r="H1220" s="54"/>
      <c r="I1220" s="54"/>
      <c r="J1220" s="65"/>
    </row>
    <row r="1221" spans="1:10">
      <c r="A1221" s="65">
        <v>42702</v>
      </c>
      <c r="B1221" s="57">
        <v>0.3</v>
      </c>
      <c r="C1221" s="57">
        <v>1.1299999999999999</v>
      </c>
      <c r="D1221" s="57">
        <v>3.41</v>
      </c>
      <c r="E1221" s="66">
        <v>42698</v>
      </c>
      <c r="F1221" s="67">
        <v>42702</v>
      </c>
      <c r="G1221" s="53"/>
      <c r="H1221" s="54"/>
      <c r="I1221" s="54"/>
      <c r="J1221" s="65"/>
    </row>
    <row r="1222" spans="1:10">
      <c r="A1222" s="65">
        <v>42703</v>
      </c>
      <c r="B1222" s="57">
        <v>0.28000000000000003</v>
      </c>
      <c r="C1222" s="57">
        <v>1.1100000000000001</v>
      </c>
      <c r="D1222" s="57">
        <v>3.37</v>
      </c>
      <c r="E1222" s="66">
        <v>42699</v>
      </c>
      <c r="F1222" s="67">
        <v>42703</v>
      </c>
      <c r="G1222" s="53"/>
      <c r="H1222" s="54"/>
      <c r="I1222" s="54"/>
      <c r="J1222" s="65"/>
    </row>
    <row r="1223" spans="1:10">
      <c r="A1223" s="65">
        <v>42704</v>
      </c>
      <c r="B1223" s="57">
        <v>0.25</v>
      </c>
      <c r="C1223" s="57">
        <v>1.1100000000000001</v>
      </c>
      <c r="D1223" s="57">
        <v>3.38</v>
      </c>
      <c r="E1223" s="66">
        <v>42702</v>
      </c>
      <c r="F1223" s="67">
        <v>42704</v>
      </c>
      <c r="G1223" s="53"/>
      <c r="H1223" s="54"/>
      <c r="I1223" s="54"/>
      <c r="J1223" s="65"/>
    </row>
    <row r="1224" spans="1:10">
      <c r="A1224" s="65">
        <v>42705</v>
      </c>
      <c r="B1224" s="57">
        <v>0.25</v>
      </c>
      <c r="C1224" s="57">
        <v>1.1599999999999999</v>
      </c>
      <c r="D1224" s="57">
        <v>3.48</v>
      </c>
      <c r="E1224" s="66">
        <v>42703</v>
      </c>
      <c r="F1224" s="67">
        <v>42705</v>
      </c>
      <c r="G1224" s="53"/>
      <c r="H1224" s="54"/>
      <c r="I1224" s="54"/>
      <c r="J1224" s="65"/>
    </row>
    <row r="1225" spans="1:10">
      <c r="A1225" s="65">
        <v>42706</v>
      </c>
      <c r="B1225" s="57">
        <v>0.25</v>
      </c>
      <c r="C1225" s="57">
        <v>1.19</v>
      </c>
      <c r="D1225" s="57">
        <v>3.53</v>
      </c>
      <c r="E1225" s="66">
        <v>42704</v>
      </c>
      <c r="F1225" s="67">
        <v>42706</v>
      </c>
      <c r="G1225" s="53"/>
      <c r="H1225" s="54"/>
      <c r="I1225" s="54"/>
      <c r="J1225" s="65"/>
    </row>
    <row r="1226" spans="1:10">
      <c r="A1226" s="65">
        <v>42709</v>
      </c>
      <c r="B1226" s="57">
        <v>0.25</v>
      </c>
      <c r="C1226" s="57">
        <v>1.17</v>
      </c>
      <c r="D1226" s="57">
        <v>3.53</v>
      </c>
      <c r="E1226" s="66">
        <v>42705</v>
      </c>
      <c r="F1226" s="67">
        <v>42709</v>
      </c>
      <c r="G1226" s="53"/>
      <c r="H1226" s="54"/>
      <c r="I1226" s="54"/>
      <c r="J1226" s="65"/>
    </row>
    <row r="1227" spans="1:10">
      <c r="A1227" s="65">
        <v>42710</v>
      </c>
      <c r="B1227" s="57">
        <v>0.2</v>
      </c>
      <c r="C1227" s="57">
        <v>1.1499999999999999</v>
      </c>
      <c r="D1227" s="57">
        <v>3.48</v>
      </c>
      <c r="E1227" s="66">
        <v>42706</v>
      </c>
      <c r="F1227" s="67">
        <v>42710</v>
      </c>
      <c r="G1227" s="53"/>
      <c r="H1227" s="54"/>
      <c r="I1227" s="54"/>
      <c r="J1227" s="65"/>
    </row>
    <row r="1228" spans="1:10">
      <c r="A1228" s="65">
        <v>42711</v>
      </c>
      <c r="B1228" s="57">
        <v>0.2</v>
      </c>
      <c r="C1228" s="57">
        <v>1.1200000000000001</v>
      </c>
      <c r="D1228" s="57">
        <v>3.41</v>
      </c>
      <c r="E1228" s="66">
        <v>42709</v>
      </c>
      <c r="F1228" s="67">
        <v>42711</v>
      </c>
      <c r="G1228" s="53"/>
      <c r="H1228" s="54"/>
      <c r="I1228" s="54"/>
      <c r="J1228" s="65"/>
    </row>
    <row r="1229" spans="1:10">
      <c r="A1229" s="65">
        <v>42712</v>
      </c>
      <c r="B1229" s="57">
        <v>0.2</v>
      </c>
      <c r="C1229" s="57">
        <v>1.08</v>
      </c>
      <c r="D1229" s="57">
        <v>3.36</v>
      </c>
      <c r="E1229" s="66">
        <v>42710</v>
      </c>
      <c r="F1229" s="67">
        <v>42712</v>
      </c>
      <c r="G1229" s="53"/>
      <c r="H1229" s="54"/>
      <c r="I1229" s="54"/>
      <c r="J1229" s="65"/>
    </row>
    <row r="1230" spans="1:10">
      <c r="A1230" s="65">
        <v>42713</v>
      </c>
      <c r="B1230" s="57">
        <v>0.2</v>
      </c>
      <c r="C1230" s="57">
        <v>1.07</v>
      </c>
      <c r="D1230" s="57">
        <v>3.35</v>
      </c>
      <c r="E1230" s="66">
        <v>42711</v>
      </c>
      <c r="F1230" s="67">
        <v>42713</v>
      </c>
      <c r="G1230" s="53"/>
      <c r="H1230" s="54"/>
      <c r="I1230" s="54"/>
      <c r="J1230" s="65"/>
    </row>
    <row r="1231" spans="1:10">
      <c r="A1231" s="65">
        <v>42716</v>
      </c>
      <c r="B1231" s="57">
        <v>0.2</v>
      </c>
      <c r="C1231" s="57">
        <v>1.05</v>
      </c>
      <c r="D1231" s="57">
        <v>3.37</v>
      </c>
      <c r="E1231" s="66">
        <v>42712</v>
      </c>
      <c r="F1231" s="67">
        <v>42716</v>
      </c>
      <c r="G1231" s="53"/>
      <c r="H1231" s="54"/>
      <c r="I1231" s="54"/>
      <c r="J1231" s="65"/>
    </row>
    <row r="1232" spans="1:10">
      <c r="A1232" s="65">
        <v>42717</v>
      </c>
      <c r="B1232" s="57">
        <v>0.15</v>
      </c>
      <c r="C1232" s="57">
        <v>1.01</v>
      </c>
      <c r="D1232" s="57">
        <v>3.31</v>
      </c>
      <c r="E1232" s="66">
        <v>42713</v>
      </c>
      <c r="F1232" s="67">
        <v>42717</v>
      </c>
      <c r="G1232" s="53"/>
      <c r="H1232" s="54"/>
      <c r="I1232" s="54"/>
      <c r="J1232" s="65"/>
    </row>
    <row r="1233" spans="1:10">
      <c r="A1233" s="65">
        <v>42718</v>
      </c>
      <c r="B1233" s="57">
        <v>0.15</v>
      </c>
      <c r="C1233" s="57">
        <v>0.97</v>
      </c>
      <c r="D1233" s="57">
        <v>3.31</v>
      </c>
      <c r="E1233" s="66">
        <v>42716</v>
      </c>
      <c r="F1233" s="67">
        <v>42718</v>
      </c>
      <c r="G1233" s="53"/>
      <c r="H1233" s="54"/>
      <c r="I1233" s="54"/>
      <c r="J1233" s="65"/>
    </row>
    <row r="1234" spans="1:10">
      <c r="A1234" s="65">
        <v>42719</v>
      </c>
      <c r="B1234" s="57">
        <v>0.15</v>
      </c>
      <c r="C1234" s="57">
        <v>1</v>
      </c>
      <c r="D1234" s="57">
        <v>3.37</v>
      </c>
      <c r="E1234" s="66">
        <v>42717</v>
      </c>
      <c r="F1234" s="67">
        <v>42719</v>
      </c>
      <c r="G1234" s="53"/>
      <c r="H1234" s="54"/>
      <c r="I1234" s="54"/>
      <c r="J1234" s="65"/>
    </row>
    <row r="1235" spans="1:10">
      <c r="A1235" s="65">
        <v>42720</v>
      </c>
      <c r="B1235" s="57">
        <v>0.15</v>
      </c>
      <c r="C1235" s="57">
        <v>0.96</v>
      </c>
      <c r="D1235" s="57">
        <v>3.32</v>
      </c>
      <c r="E1235" s="66">
        <v>42718</v>
      </c>
      <c r="F1235" s="67">
        <v>42720</v>
      </c>
      <c r="G1235" s="53"/>
      <c r="H1235" s="54"/>
      <c r="I1235" s="54"/>
      <c r="J1235" s="65"/>
    </row>
    <row r="1236" spans="1:10">
      <c r="A1236" s="65">
        <v>42723</v>
      </c>
      <c r="B1236" s="57">
        <v>0.15</v>
      </c>
      <c r="C1236" s="57">
        <v>0.93</v>
      </c>
      <c r="D1236" s="57">
        <v>3.26</v>
      </c>
      <c r="E1236" s="66">
        <v>42719</v>
      </c>
      <c r="F1236" s="67">
        <v>42723</v>
      </c>
      <c r="G1236" s="53"/>
      <c r="H1236" s="54"/>
      <c r="I1236" s="54"/>
      <c r="J1236" s="65"/>
    </row>
    <row r="1237" spans="1:10">
      <c r="A1237" s="65">
        <v>42724</v>
      </c>
      <c r="B1237" s="57">
        <v>0.15</v>
      </c>
      <c r="C1237" s="57">
        <v>0.91</v>
      </c>
      <c r="D1237" s="57">
        <v>3.19</v>
      </c>
      <c r="E1237" s="66">
        <v>42720</v>
      </c>
      <c r="F1237" s="67">
        <v>42724</v>
      </c>
      <c r="G1237" s="53"/>
      <c r="H1237" s="54"/>
      <c r="I1237" s="54"/>
      <c r="J1237" s="65"/>
    </row>
    <row r="1238" spans="1:10">
      <c r="A1238" s="65">
        <v>42725</v>
      </c>
      <c r="B1238" s="57">
        <v>0.15</v>
      </c>
      <c r="C1238" s="57">
        <v>0.83</v>
      </c>
      <c r="D1238" s="57">
        <v>3.14</v>
      </c>
      <c r="E1238" s="66">
        <v>42723</v>
      </c>
      <c r="F1238" s="67">
        <v>42725</v>
      </c>
      <c r="G1238" s="53"/>
      <c r="H1238" s="54"/>
      <c r="I1238" s="54"/>
      <c r="J1238" s="65"/>
    </row>
    <row r="1239" spans="1:10">
      <c r="A1239" s="65">
        <v>42726</v>
      </c>
      <c r="B1239" s="57">
        <v>0.06</v>
      </c>
      <c r="C1239" s="57">
        <v>0.82</v>
      </c>
      <c r="D1239" s="57">
        <v>3.15</v>
      </c>
      <c r="E1239" s="66">
        <v>42724</v>
      </c>
      <c r="F1239" s="67">
        <v>42726</v>
      </c>
      <c r="G1239" s="53"/>
      <c r="H1239" s="54"/>
      <c r="I1239" s="54"/>
      <c r="J1239" s="65"/>
    </row>
    <row r="1240" spans="1:10">
      <c r="A1240" s="65">
        <v>42727</v>
      </c>
      <c r="B1240" s="57">
        <v>0.06</v>
      </c>
      <c r="C1240" s="57">
        <v>0.82</v>
      </c>
      <c r="D1240" s="57">
        <v>3.14</v>
      </c>
      <c r="E1240" s="66">
        <v>42725</v>
      </c>
      <c r="F1240" s="67">
        <v>42727</v>
      </c>
      <c r="G1240" s="53"/>
      <c r="H1240" s="54"/>
      <c r="I1240" s="54"/>
      <c r="J1240" s="65"/>
    </row>
    <row r="1241" spans="1:10">
      <c r="A1241" s="65">
        <v>42730</v>
      </c>
      <c r="B1241" s="57">
        <v>0.06</v>
      </c>
      <c r="C1241" s="57">
        <v>0.82</v>
      </c>
      <c r="D1241" s="57">
        <v>3.14</v>
      </c>
      <c r="E1241" s="66">
        <v>42726</v>
      </c>
      <c r="F1241" s="67">
        <v>42730</v>
      </c>
      <c r="G1241" s="53"/>
      <c r="H1241" s="54"/>
      <c r="I1241" s="54"/>
      <c r="J1241" s="65"/>
    </row>
    <row r="1242" spans="1:10">
      <c r="A1242" s="65">
        <v>42731</v>
      </c>
      <c r="B1242" s="57">
        <v>0.06</v>
      </c>
      <c r="C1242" s="57">
        <v>0.84</v>
      </c>
      <c r="D1242" s="57">
        <v>3.19</v>
      </c>
      <c r="E1242" s="66">
        <v>42727</v>
      </c>
      <c r="F1242" s="67">
        <v>42731</v>
      </c>
      <c r="G1242" s="53"/>
      <c r="H1242" s="54"/>
      <c r="I1242" s="54"/>
      <c r="J1242" s="65"/>
    </row>
    <row r="1243" spans="1:10">
      <c r="A1243" s="65">
        <v>42732</v>
      </c>
      <c r="B1243" s="57">
        <v>0.06</v>
      </c>
      <c r="C1243" s="57">
        <v>0.84</v>
      </c>
      <c r="D1243" s="57">
        <v>3.19</v>
      </c>
      <c r="E1243" s="66">
        <v>42730</v>
      </c>
      <c r="F1243" s="67">
        <v>42732</v>
      </c>
      <c r="G1243" s="53"/>
      <c r="H1243" s="54"/>
      <c r="I1243" s="54"/>
      <c r="J1243" s="65"/>
    </row>
    <row r="1244" spans="1:10">
      <c r="A1244" s="65">
        <v>42733</v>
      </c>
      <c r="B1244" s="57">
        <v>0.06</v>
      </c>
      <c r="C1244" s="57">
        <v>0.83</v>
      </c>
      <c r="D1244" s="57">
        <v>3.17</v>
      </c>
      <c r="E1244" s="66">
        <v>42731</v>
      </c>
      <c r="F1244" s="67">
        <v>42733</v>
      </c>
      <c r="G1244" s="53"/>
      <c r="H1244" s="54"/>
      <c r="I1244" s="54"/>
      <c r="J1244" s="65"/>
    </row>
    <row r="1245" spans="1:10">
      <c r="A1245" s="65">
        <v>42734</v>
      </c>
      <c r="B1245" s="57">
        <v>0.06</v>
      </c>
      <c r="C1245" s="57">
        <v>0.82</v>
      </c>
      <c r="D1245" s="57">
        <v>3.16</v>
      </c>
      <c r="E1245" s="66">
        <v>42732</v>
      </c>
      <c r="F1245" s="67">
        <v>42734</v>
      </c>
      <c r="G1245" s="53"/>
      <c r="H1245" s="54"/>
      <c r="I1245" s="54"/>
      <c r="J1245" s="65"/>
    </row>
    <row r="1246" spans="1:10">
      <c r="A1246" s="65">
        <v>42737</v>
      </c>
      <c r="B1246" s="57">
        <v>0.06</v>
      </c>
      <c r="C1246" s="57">
        <v>0.81</v>
      </c>
      <c r="D1246" s="57">
        <v>3.16</v>
      </c>
      <c r="E1246" s="66">
        <v>42733</v>
      </c>
      <c r="F1246" s="67">
        <v>42737</v>
      </c>
      <c r="G1246" s="53"/>
      <c r="H1246" s="54"/>
      <c r="I1246" s="54"/>
      <c r="J1246" s="65"/>
    </row>
    <row r="1247" spans="1:10">
      <c r="A1247" s="65">
        <v>42738</v>
      </c>
      <c r="B1247" s="57">
        <v>0.06</v>
      </c>
      <c r="C1247" s="57">
        <v>0.83</v>
      </c>
      <c r="D1247" s="57">
        <v>3.2</v>
      </c>
      <c r="E1247" s="66">
        <v>42734</v>
      </c>
      <c r="F1247" s="67">
        <v>42738</v>
      </c>
      <c r="G1247" s="53"/>
      <c r="H1247" s="54"/>
      <c r="I1247" s="54"/>
      <c r="J1247" s="65"/>
    </row>
    <row r="1248" spans="1:10">
      <c r="A1248" s="65">
        <v>42739</v>
      </c>
      <c r="B1248" s="57">
        <v>0.06</v>
      </c>
      <c r="C1248" s="57">
        <v>0.84</v>
      </c>
      <c r="D1248" s="57">
        <v>3.24</v>
      </c>
      <c r="E1248" s="66">
        <v>42737</v>
      </c>
      <c r="F1248" s="67">
        <v>42739</v>
      </c>
      <c r="G1248" s="53"/>
      <c r="H1248" s="54"/>
      <c r="I1248" s="54"/>
      <c r="J1248" s="65"/>
    </row>
    <row r="1249" spans="1:10">
      <c r="A1249" s="65">
        <v>42740</v>
      </c>
      <c r="B1249" s="57">
        <v>0.06</v>
      </c>
      <c r="C1249" s="57">
        <v>0.82</v>
      </c>
      <c r="D1249" s="57">
        <v>3.25</v>
      </c>
      <c r="E1249" s="66">
        <v>42738</v>
      </c>
      <c r="F1249" s="67">
        <v>42740</v>
      </c>
      <c r="G1249" s="53"/>
      <c r="H1249" s="54"/>
      <c r="I1249" s="54"/>
      <c r="J1249" s="65"/>
    </row>
    <row r="1250" spans="1:10">
      <c r="A1250" s="65">
        <v>42741</v>
      </c>
      <c r="B1250" s="57">
        <v>0.06</v>
      </c>
      <c r="C1250" s="57">
        <v>0.85</v>
      </c>
      <c r="D1250" s="57">
        <v>3.31</v>
      </c>
      <c r="E1250" s="66">
        <v>42739</v>
      </c>
      <c r="F1250" s="67">
        <v>42741</v>
      </c>
      <c r="G1250" s="53"/>
      <c r="H1250" s="54"/>
      <c r="I1250" s="54"/>
      <c r="J1250" s="65"/>
    </row>
    <row r="1251" spans="1:10">
      <c r="A1251" s="65">
        <v>42744</v>
      </c>
      <c r="B1251" s="57">
        <v>0.06</v>
      </c>
      <c r="C1251" s="57">
        <v>0.91</v>
      </c>
      <c r="D1251" s="57">
        <v>3.44</v>
      </c>
      <c r="E1251" s="66">
        <v>42740</v>
      </c>
      <c r="F1251" s="67">
        <v>42744</v>
      </c>
      <c r="G1251" s="53"/>
      <c r="H1251" s="54"/>
      <c r="I1251" s="54"/>
      <c r="J1251" s="65"/>
    </row>
    <row r="1252" spans="1:10">
      <c r="A1252" s="65">
        <v>42745</v>
      </c>
      <c r="B1252" s="57">
        <v>0.06</v>
      </c>
      <c r="C1252" s="57">
        <v>0.93</v>
      </c>
      <c r="D1252" s="57">
        <v>3.49</v>
      </c>
      <c r="E1252" s="66">
        <v>42741</v>
      </c>
      <c r="F1252" s="67">
        <v>42745</v>
      </c>
      <c r="G1252" s="53"/>
      <c r="H1252" s="54"/>
      <c r="I1252" s="54"/>
      <c r="J1252" s="65"/>
    </row>
    <row r="1253" spans="1:10">
      <c r="A1253" s="65">
        <v>42746</v>
      </c>
      <c r="B1253" s="57">
        <v>0.06</v>
      </c>
      <c r="C1253" s="57">
        <v>0.93</v>
      </c>
      <c r="D1253" s="57">
        <v>3.4</v>
      </c>
      <c r="E1253" s="66">
        <v>42744</v>
      </c>
      <c r="F1253" s="67">
        <v>42746</v>
      </c>
      <c r="G1253" s="53"/>
      <c r="H1253" s="54"/>
      <c r="I1253" s="54"/>
      <c r="J1253" s="65"/>
    </row>
    <row r="1254" spans="1:10">
      <c r="A1254" s="65">
        <v>42747</v>
      </c>
      <c r="B1254" s="57">
        <v>0.06</v>
      </c>
      <c r="C1254" s="57">
        <v>0.89</v>
      </c>
      <c r="D1254" s="57">
        <v>3.36</v>
      </c>
      <c r="E1254" s="66">
        <v>42745</v>
      </c>
      <c r="F1254" s="67">
        <v>42747</v>
      </c>
      <c r="G1254" s="53"/>
      <c r="H1254" s="54"/>
      <c r="I1254" s="54"/>
      <c r="J1254" s="65"/>
    </row>
    <row r="1255" spans="1:10">
      <c r="A1255" s="65">
        <v>42748</v>
      </c>
      <c r="B1255" s="57">
        <v>0.06</v>
      </c>
      <c r="C1255" s="57">
        <v>0.9</v>
      </c>
      <c r="D1255" s="57">
        <v>3.37</v>
      </c>
      <c r="E1255" s="66">
        <v>42746</v>
      </c>
      <c r="F1255" s="67">
        <v>42748</v>
      </c>
      <c r="G1255" s="53"/>
      <c r="H1255" s="54"/>
      <c r="I1255" s="54"/>
      <c r="J1255" s="65"/>
    </row>
    <row r="1256" spans="1:10">
      <c r="A1256" s="65">
        <v>42751</v>
      </c>
      <c r="B1256" s="57">
        <v>0.06</v>
      </c>
      <c r="C1256" s="57">
        <v>0.91</v>
      </c>
      <c r="D1256" s="57">
        <v>3.41</v>
      </c>
      <c r="E1256" s="66">
        <v>42747</v>
      </c>
      <c r="F1256" s="67">
        <v>42751</v>
      </c>
      <c r="G1256" s="53"/>
      <c r="H1256" s="54"/>
      <c r="I1256" s="54"/>
      <c r="J1256" s="65"/>
    </row>
    <row r="1257" spans="1:10">
      <c r="A1257" s="65">
        <v>42752</v>
      </c>
      <c r="B1257" s="57">
        <v>0.06</v>
      </c>
      <c r="C1257" s="57">
        <v>0.91</v>
      </c>
      <c r="D1257" s="57">
        <v>3.4</v>
      </c>
      <c r="E1257" s="66">
        <v>42748</v>
      </c>
      <c r="F1257" s="67">
        <v>42752</v>
      </c>
      <c r="G1257" s="53"/>
      <c r="H1257" s="54"/>
      <c r="I1257" s="54"/>
      <c r="J1257" s="65"/>
    </row>
    <row r="1258" spans="1:10">
      <c r="A1258" s="65">
        <v>42753</v>
      </c>
      <c r="B1258" s="57">
        <v>0.06</v>
      </c>
      <c r="C1258" s="57">
        <v>0.89</v>
      </c>
      <c r="D1258" s="57">
        <v>3.45</v>
      </c>
      <c r="E1258" s="66">
        <v>42751</v>
      </c>
      <c r="F1258" s="67">
        <v>42753</v>
      </c>
      <c r="G1258" s="53"/>
      <c r="H1258" s="54"/>
      <c r="I1258" s="54"/>
      <c r="J1258" s="65"/>
    </row>
    <row r="1259" spans="1:10">
      <c r="A1259" s="65">
        <v>42754</v>
      </c>
      <c r="B1259" s="57">
        <v>0.06</v>
      </c>
      <c r="C1259" s="57">
        <v>0.87</v>
      </c>
      <c r="D1259" s="57">
        <v>3.46</v>
      </c>
      <c r="E1259" s="66">
        <v>42752</v>
      </c>
      <c r="F1259" s="67">
        <v>42754</v>
      </c>
      <c r="G1259" s="53"/>
      <c r="H1259" s="54"/>
      <c r="I1259" s="54"/>
      <c r="J1259" s="65"/>
    </row>
    <row r="1260" spans="1:10">
      <c r="A1260" s="65">
        <v>42755</v>
      </c>
      <c r="B1260" s="57">
        <v>0.06</v>
      </c>
      <c r="C1260" s="57">
        <v>0.88</v>
      </c>
      <c r="D1260" s="57">
        <v>3.49</v>
      </c>
      <c r="E1260" s="66">
        <v>42753</v>
      </c>
      <c r="F1260" s="67">
        <v>42755</v>
      </c>
      <c r="G1260" s="53"/>
      <c r="H1260" s="54"/>
      <c r="I1260" s="54"/>
      <c r="J1260" s="65"/>
    </row>
    <row r="1261" spans="1:10">
      <c r="A1261" s="65">
        <v>42758</v>
      </c>
      <c r="B1261" s="57">
        <v>0.06</v>
      </c>
      <c r="C1261" s="57">
        <v>0.84</v>
      </c>
      <c r="D1261" s="57">
        <v>3.48</v>
      </c>
      <c r="E1261" s="66">
        <v>42754</v>
      </c>
      <c r="F1261" s="67">
        <v>42758</v>
      </c>
      <c r="G1261" s="53"/>
      <c r="H1261" s="54"/>
      <c r="I1261" s="54"/>
      <c r="J1261" s="65"/>
    </row>
    <row r="1262" spans="1:10">
      <c r="A1262" s="65">
        <v>42759</v>
      </c>
      <c r="B1262" s="57">
        <v>0.06</v>
      </c>
      <c r="C1262" s="57">
        <v>0.85</v>
      </c>
      <c r="D1262" s="57">
        <v>3.46</v>
      </c>
      <c r="E1262" s="66">
        <v>42755</v>
      </c>
      <c r="F1262" s="67">
        <v>42759</v>
      </c>
      <c r="G1262" s="53"/>
      <c r="H1262" s="54"/>
      <c r="I1262" s="54"/>
      <c r="J1262" s="65"/>
    </row>
    <row r="1263" spans="1:10">
      <c r="A1263" s="65">
        <v>42760</v>
      </c>
      <c r="B1263" s="57">
        <v>0.06</v>
      </c>
      <c r="C1263" s="57">
        <v>1.4</v>
      </c>
      <c r="D1263" s="57">
        <v>3.49</v>
      </c>
      <c r="E1263" s="66">
        <v>42758</v>
      </c>
      <c r="F1263" s="67">
        <v>42760</v>
      </c>
      <c r="G1263" s="53"/>
      <c r="H1263" s="54"/>
      <c r="I1263" s="54"/>
      <c r="J1263" s="65"/>
    </row>
    <row r="1264" spans="1:10">
      <c r="A1264" s="65">
        <v>42761</v>
      </c>
      <c r="B1264" s="57">
        <v>0.06</v>
      </c>
      <c r="C1264" s="57">
        <v>1.39</v>
      </c>
      <c r="D1264" s="57">
        <v>3.47</v>
      </c>
      <c r="E1264" s="66">
        <v>42759</v>
      </c>
      <c r="F1264" s="67">
        <v>42761</v>
      </c>
      <c r="G1264" s="53"/>
      <c r="H1264" s="54"/>
      <c r="I1264" s="54"/>
      <c r="J1264" s="65"/>
    </row>
    <row r="1265" spans="1:10">
      <c r="A1265" s="65">
        <v>42762</v>
      </c>
      <c r="B1265" s="57">
        <v>0.06</v>
      </c>
      <c r="C1265" s="57">
        <v>1.39</v>
      </c>
      <c r="D1265" s="57">
        <v>3.49</v>
      </c>
      <c r="E1265" s="66">
        <v>42760</v>
      </c>
      <c r="F1265" s="67">
        <v>42762</v>
      </c>
      <c r="G1265" s="53"/>
      <c r="H1265" s="54"/>
      <c r="I1265" s="54"/>
      <c r="J1265" s="65"/>
    </row>
    <row r="1266" spans="1:10">
      <c r="A1266" s="65">
        <v>42765</v>
      </c>
      <c r="B1266" s="57">
        <v>0.06</v>
      </c>
      <c r="C1266" s="57">
        <v>1.4</v>
      </c>
      <c r="D1266" s="57">
        <v>3.48</v>
      </c>
      <c r="E1266" s="66">
        <v>42761</v>
      </c>
      <c r="F1266" s="67">
        <v>42765</v>
      </c>
      <c r="G1266" s="53"/>
      <c r="H1266" s="54"/>
      <c r="I1266" s="54"/>
      <c r="J1266" s="65"/>
    </row>
    <row r="1267" spans="1:10">
      <c r="A1267" s="65">
        <v>42766</v>
      </c>
      <c r="B1267" s="57">
        <v>0.06</v>
      </c>
      <c r="C1267" s="57">
        <v>1.39</v>
      </c>
      <c r="D1267" s="57">
        <v>3.47</v>
      </c>
      <c r="E1267" s="66">
        <v>42762</v>
      </c>
      <c r="F1267" s="67">
        <v>42766</v>
      </c>
      <c r="G1267" s="53"/>
      <c r="H1267" s="54"/>
      <c r="I1267" s="54"/>
      <c r="J1267" s="65"/>
    </row>
    <row r="1268" spans="1:10">
      <c r="A1268" s="65">
        <v>42767</v>
      </c>
      <c r="B1268" s="57">
        <v>0.06</v>
      </c>
      <c r="C1268" s="57">
        <v>1.41</v>
      </c>
      <c r="D1268" s="57">
        <v>3.48</v>
      </c>
      <c r="E1268" s="66">
        <v>42765</v>
      </c>
      <c r="F1268" s="67">
        <v>42767</v>
      </c>
      <c r="G1268" s="53"/>
      <c r="H1268" s="54"/>
      <c r="I1268" s="54"/>
      <c r="J1268" s="65"/>
    </row>
    <row r="1269" spans="1:10">
      <c r="A1269" s="65">
        <v>42768</v>
      </c>
      <c r="B1269" s="57">
        <v>0.06</v>
      </c>
      <c r="C1269" s="57">
        <v>1.41</v>
      </c>
      <c r="D1269" s="57">
        <v>3.49</v>
      </c>
      <c r="E1269" s="66">
        <v>42766</v>
      </c>
      <c r="F1269" s="67">
        <v>42768</v>
      </c>
      <c r="G1269" s="53"/>
      <c r="H1269" s="54"/>
      <c r="I1269" s="54"/>
      <c r="J1269" s="65"/>
    </row>
    <row r="1270" spans="1:10">
      <c r="A1270" s="65">
        <v>42769</v>
      </c>
      <c r="B1270" s="57">
        <v>0.06</v>
      </c>
      <c r="C1270" s="57">
        <v>1.43</v>
      </c>
      <c r="D1270" s="57">
        <v>3.49</v>
      </c>
      <c r="E1270" s="66">
        <v>42767</v>
      </c>
      <c r="F1270" s="67">
        <v>42769</v>
      </c>
      <c r="G1270" s="53"/>
      <c r="H1270" s="54"/>
      <c r="I1270" s="54"/>
      <c r="J1270" s="65"/>
    </row>
    <row r="1271" spans="1:10">
      <c r="A1271" s="65">
        <v>42772</v>
      </c>
      <c r="B1271" s="57">
        <v>0.06</v>
      </c>
      <c r="C1271" s="57">
        <v>1.44</v>
      </c>
      <c r="D1271" s="57">
        <v>3.53</v>
      </c>
      <c r="E1271" s="66">
        <v>42768</v>
      </c>
      <c r="F1271" s="67">
        <v>42772</v>
      </c>
      <c r="G1271" s="53"/>
      <c r="H1271" s="54"/>
      <c r="I1271" s="54"/>
      <c r="J1271" s="65"/>
    </row>
    <row r="1272" spans="1:10">
      <c r="A1272" s="65">
        <v>42773</v>
      </c>
      <c r="B1272" s="57">
        <v>0.06</v>
      </c>
      <c r="C1272" s="57">
        <v>1.45</v>
      </c>
      <c r="D1272" s="57">
        <v>3.56</v>
      </c>
      <c r="E1272" s="66">
        <v>42769</v>
      </c>
      <c r="F1272" s="67">
        <v>42773</v>
      </c>
      <c r="G1272" s="53"/>
      <c r="H1272" s="54"/>
      <c r="I1272" s="54"/>
      <c r="J1272" s="65"/>
    </row>
    <row r="1273" spans="1:10">
      <c r="A1273" s="65">
        <v>42774</v>
      </c>
      <c r="B1273" s="57">
        <v>0.06</v>
      </c>
      <c r="C1273" s="57">
        <v>1.46</v>
      </c>
      <c r="D1273" s="57">
        <v>3.58</v>
      </c>
      <c r="E1273" s="66">
        <v>42772</v>
      </c>
      <c r="F1273" s="67">
        <v>42774</v>
      </c>
      <c r="G1273" s="53"/>
      <c r="H1273" s="54"/>
      <c r="I1273" s="54"/>
      <c r="J1273" s="65"/>
    </row>
    <row r="1274" spans="1:10">
      <c r="A1274" s="65">
        <v>42775</v>
      </c>
      <c r="B1274" s="57">
        <v>0.06</v>
      </c>
      <c r="C1274" s="57">
        <v>1.45</v>
      </c>
      <c r="D1274" s="57">
        <v>3.54</v>
      </c>
      <c r="E1274" s="66">
        <v>42773</v>
      </c>
      <c r="F1274" s="67">
        <v>42775</v>
      </c>
      <c r="G1274" s="53"/>
      <c r="H1274" s="54"/>
      <c r="I1274" s="54"/>
      <c r="J1274" s="65"/>
    </row>
    <row r="1275" spans="1:10">
      <c r="A1275" s="65">
        <v>42776</v>
      </c>
      <c r="B1275" s="57">
        <v>0.06</v>
      </c>
      <c r="C1275" s="57">
        <v>1.46</v>
      </c>
      <c r="D1275" s="57">
        <v>3.55</v>
      </c>
      <c r="E1275" s="66">
        <v>42774</v>
      </c>
      <c r="F1275" s="67">
        <v>42776</v>
      </c>
      <c r="G1275" s="53"/>
      <c r="H1275" s="54"/>
      <c r="I1275" s="54"/>
      <c r="J1275" s="65"/>
    </row>
    <row r="1276" spans="1:10">
      <c r="A1276" s="65">
        <v>42779</v>
      </c>
      <c r="B1276" s="57">
        <v>0.06</v>
      </c>
      <c r="C1276" s="57">
        <v>1.49</v>
      </c>
      <c r="D1276" s="57">
        <v>3.59</v>
      </c>
      <c r="E1276" s="66">
        <v>42775</v>
      </c>
      <c r="F1276" s="67">
        <v>42779</v>
      </c>
      <c r="G1276" s="53"/>
      <c r="H1276" s="54"/>
      <c r="I1276" s="54"/>
      <c r="J1276" s="65"/>
    </row>
    <row r="1277" spans="1:10">
      <c r="A1277" s="65">
        <v>42780</v>
      </c>
      <c r="B1277" s="57">
        <v>0.06</v>
      </c>
      <c r="C1277" s="57">
        <v>1.52</v>
      </c>
      <c r="D1277" s="57">
        <v>3.59</v>
      </c>
      <c r="E1277" s="66">
        <v>42776</v>
      </c>
      <c r="F1277" s="67">
        <v>42780</v>
      </c>
      <c r="G1277" s="53"/>
      <c r="H1277" s="54"/>
      <c r="I1277" s="54"/>
      <c r="J1277" s="65"/>
    </row>
    <row r="1278" spans="1:10">
      <c r="A1278" s="65">
        <v>42781</v>
      </c>
      <c r="B1278" s="57">
        <v>0.06</v>
      </c>
      <c r="C1278" s="57">
        <v>1.54</v>
      </c>
      <c r="D1278" s="57">
        <v>3.59</v>
      </c>
      <c r="E1278" s="66">
        <v>42779</v>
      </c>
      <c r="F1278" s="67">
        <v>42781</v>
      </c>
      <c r="G1278" s="53"/>
      <c r="H1278" s="54"/>
      <c r="I1278" s="54"/>
      <c r="J1278" s="65"/>
    </row>
    <row r="1279" spans="1:10">
      <c r="A1279" s="65">
        <v>42782</v>
      </c>
      <c r="B1279" s="57">
        <v>0.06</v>
      </c>
      <c r="C1279" s="57">
        <v>1.56</v>
      </c>
      <c r="D1279" s="57">
        <v>3.59</v>
      </c>
      <c r="E1279" s="66">
        <v>42780</v>
      </c>
      <c r="F1279" s="67">
        <v>42782</v>
      </c>
      <c r="G1279" s="53"/>
      <c r="H1279" s="54"/>
      <c r="I1279" s="54"/>
      <c r="J1279" s="65"/>
    </row>
    <row r="1280" spans="1:10">
      <c r="A1280" s="65">
        <v>42783</v>
      </c>
      <c r="B1280" s="57">
        <v>0.06</v>
      </c>
      <c r="C1280" s="57">
        <v>1.56</v>
      </c>
      <c r="D1280" s="57">
        <v>3.57</v>
      </c>
      <c r="E1280" s="66">
        <v>42781</v>
      </c>
      <c r="F1280" s="67">
        <v>42783</v>
      </c>
      <c r="G1280" s="53"/>
      <c r="H1280" s="54"/>
      <c r="I1280" s="54"/>
      <c r="J1280" s="65"/>
    </row>
    <row r="1281" spans="1:10">
      <c r="A1281" s="65">
        <v>42786</v>
      </c>
      <c r="B1281" s="57">
        <v>0.06</v>
      </c>
      <c r="C1281" s="57">
        <v>1.57</v>
      </c>
      <c r="D1281" s="57">
        <v>3.56</v>
      </c>
      <c r="E1281" s="66">
        <v>42782</v>
      </c>
      <c r="F1281" s="67">
        <v>42786</v>
      </c>
      <c r="G1281" s="53"/>
      <c r="H1281" s="54"/>
      <c r="I1281" s="54"/>
      <c r="J1281" s="65"/>
    </row>
    <row r="1282" spans="1:10">
      <c r="A1282" s="65">
        <v>42787</v>
      </c>
      <c r="B1282" s="57">
        <v>0.12</v>
      </c>
      <c r="C1282" s="57">
        <v>1.57</v>
      </c>
      <c r="D1282" s="57">
        <v>3.55</v>
      </c>
      <c r="E1282" s="66">
        <v>42783</v>
      </c>
      <c r="F1282" s="67">
        <v>42787</v>
      </c>
      <c r="G1282" s="53"/>
      <c r="H1282" s="54"/>
      <c r="I1282" s="54"/>
      <c r="J1282" s="65"/>
    </row>
    <row r="1283" spans="1:10">
      <c r="A1283" s="65">
        <v>42788</v>
      </c>
      <c r="B1283" s="57">
        <v>0.12</v>
      </c>
      <c r="C1283" s="57">
        <v>1.54</v>
      </c>
      <c r="D1283" s="57">
        <v>3.5</v>
      </c>
      <c r="E1283" s="66">
        <v>42786</v>
      </c>
      <c r="F1283" s="67">
        <v>42788</v>
      </c>
      <c r="G1283" s="53"/>
      <c r="H1283" s="54"/>
      <c r="I1283" s="54"/>
      <c r="J1283" s="65"/>
    </row>
    <row r="1284" spans="1:10">
      <c r="A1284" s="65">
        <v>42789</v>
      </c>
      <c r="B1284" s="57">
        <v>0.09</v>
      </c>
      <c r="C1284" s="57">
        <v>1.53</v>
      </c>
      <c r="D1284" s="57">
        <v>3.45</v>
      </c>
      <c r="E1284" s="66">
        <v>42787</v>
      </c>
      <c r="F1284" s="67">
        <v>42789</v>
      </c>
      <c r="G1284" s="53"/>
      <c r="H1284" s="54"/>
      <c r="I1284" s="54"/>
      <c r="J1284" s="65"/>
    </row>
    <row r="1285" spans="1:10">
      <c r="A1285" s="65">
        <v>42790</v>
      </c>
      <c r="B1285" s="57">
        <v>0.09</v>
      </c>
      <c r="C1285" s="57">
        <v>1.51</v>
      </c>
      <c r="D1285" s="57">
        <v>3.44</v>
      </c>
      <c r="E1285" s="66">
        <v>42788</v>
      </c>
      <c r="F1285" s="67">
        <v>42790</v>
      </c>
      <c r="G1285" s="53"/>
      <c r="H1285" s="54"/>
      <c r="I1285" s="54"/>
      <c r="J1285" s="65"/>
    </row>
    <row r="1286" spans="1:10">
      <c r="A1286" s="65">
        <v>42793</v>
      </c>
      <c r="B1286" s="57">
        <v>0.09</v>
      </c>
      <c r="C1286" s="57">
        <v>1.5</v>
      </c>
      <c r="D1286" s="57">
        <v>3.4</v>
      </c>
      <c r="E1286" s="66">
        <v>42789</v>
      </c>
      <c r="F1286" s="67">
        <v>42793</v>
      </c>
      <c r="G1286" s="53"/>
      <c r="H1286" s="54"/>
      <c r="I1286" s="54"/>
      <c r="J1286" s="65"/>
    </row>
    <row r="1287" spans="1:10">
      <c r="A1287" s="65">
        <v>42794</v>
      </c>
      <c r="B1287" s="57">
        <v>0.09</v>
      </c>
      <c r="C1287" s="57">
        <v>1.51</v>
      </c>
      <c r="D1287" s="57">
        <v>3.41</v>
      </c>
      <c r="E1287" s="66">
        <v>42790</v>
      </c>
      <c r="F1287" s="67">
        <v>42794</v>
      </c>
      <c r="G1287" s="53"/>
      <c r="H1287" s="54"/>
      <c r="I1287" s="54"/>
      <c r="J1287" s="65"/>
    </row>
    <row r="1288" spans="1:10">
      <c r="A1288" s="65">
        <v>42795</v>
      </c>
      <c r="B1288" s="57">
        <v>0.09</v>
      </c>
      <c r="C1288" s="57">
        <v>1.55</v>
      </c>
      <c r="D1288" s="57">
        <v>3.45</v>
      </c>
      <c r="E1288" s="66">
        <v>42793</v>
      </c>
      <c r="F1288" s="67">
        <v>42795</v>
      </c>
      <c r="G1288" s="53"/>
      <c r="H1288" s="54"/>
      <c r="I1288" s="54"/>
      <c r="J1288" s="65"/>
    </row>
    <row r="1289" spans="1:10">
      <c r="A1289" s="65">
        <v>42796</v>
      </c>
      <c r="B1289" s="57">
        <v>0.09</v>
      </c>
      <c r="C1289" s="57">
        <v>1.55</v>
      </c>
      <c r="D1289" s="57">
        <v>3.46</v>
      </c>
      <c r="E1289" s="66">
        <v>42794</v>
      </c>
      <c r="F1289" s="67">
        <v>42796</v>
      </c>
      <c r="G1289" s="53"/>
      <c r="H1289" s="54"/>
      <c r="I1289" s="54"/>
      <c r="J1289" s="65"/>
    </row>
    <row r="1290" spans="1:10">
      <c r="A1290" s="65">
        <v>42797</v>
      </c>
      <c r="B1290" s="57">
        <v>0.09</v>
      </c>
      <c r="C1290" s="57">
        <v>1.54</v>
      </c>
      <c r="D1290" s="57">
        <v>3.45</v>
      </c>
      <c r="E1290" s="66">
        <v>42795</v>
      </c>
      <c r="F1290" s="67">
        <v>42797</v>
      </c>
      <c r="G1290" s="53"/>
      <c r="H1290" s="54"/>
      <c r="I1290" s="54"/>
      <c r="J1290" s="65"/>
    </row>
    <row r="1291" spans="1:10">
      <c r="A1291" s="65">
        <v>42800</v>
      </c>
      <c r="B1291" s="57">
        <v>0.09</v>
      </c>
      <c r="C1291" s="57">
        <v>1.53</v>
      </c>
      <c r="D1291" s="57">
        <v>3.45</v>
      </c>
      <c r="E1291" s="66">
        <v>42796</v>
      </c>
      <c r="F1291" s="67">
        <v>42800</v>
      </c>
      <c r="G1291" s="53"/>
      <c r="H1291" s="54"/>
      <c r="I1291" s="54"/>
      <c r="J1291" s="65"/>
    </row>
    <row r="1292" spans="1:10">
      <c r="A1292" s="65">
        <v>42801</v>
      </c>
      <c r="B1292" s="57">
        <v>0.09</v>
      </c>
      <c r="C1292" s="57">
        <v>1.52</v>
      </c>
      <c r="D1292" s="57">
        <v>3.45</v>
      </c>
      <c r="E1292" s="66">
        <v>42797</v>
      </c>
      <c r="F1292" s="67">
        <v>42801</v>
      </c>
      <c r="G1292" s="53"/>
      <c r="H1292" s="54"/>
      <c r="I1292" s="54"/>
      <c r="J1292" s="65"/>
    </row>
    <row r="1293" spans="1:10">
      <c r="A1293" s="65">
        <v>42802</v>
      </c>
      <c r="B1293" s="57">
        <v>7.0000000000000007E-2</v>
      </c>
      <c r="C1293" s="57">
        <v>1.53</v>
      </c>
      <c r="D1293" s="57">
        <v>3.48</v>
      </c>
      <c r="E1293" s="66">
        <v>42800</v>
      </c>
      <c r="F1293" s="67">
        <v>42802</v>
      </c>
      <c r="G1293" s="53"/>
      <c r="H1293" s="54"/>
      <c r="I1293" s="54"/>
      <c r="J1293" s="65"/>
    </row>
    <row r="1294" spans="1:10">
      <c r="A1294" s="65">
        <v>42803</v>
      </c>
      <c r="B1294" s="57">
        <v>7.0000000000000007E-2</v>
      </c>
      <c r="C1294" s="57">
        <v>1.55</v>
      </c>
      <c r="D1294" s="57">
        <v>3.55</v>
      </c>
      <c r="E1294" s="66">
        <v>42801</v>
      </c>
      <c r="F1294" s="67">
        <v>42803</v>
      </c>
      <c r="G1294" s="53"/>
      <c r="H1294" s="54"/>
      <c r="I1294" s="54"/>
      <c r="J1294" s="65"/>
    </row>
    <row r="1295" spans="1:10">
      <c r="A1295" s="65">
        <v>42804</v>
      </c>
      <c r="B1295" s="57">
        <v>7.0000000000000007E-2</v>
      </c>
      <c r="C1295" s="57">
        <v>1.57</v>
      </c>
      <c r="D1295" s="57">
        <v>3.63</v>
      </c>
      <c r="E1295" s="66">
        <v>42802</v>
      </c>
      <c r="F1295" s="67">
        <v>42804</v>
      </c>
      <c r="G1295" s="53"/>
      <c r="H1295" s="54"/>
      <c r="I1295" s="54"/>
      <c r="J1295" s="65"/>
    </row>
    <row r="1296" spans="1:10">
      <c r="A1296" s="65">
        <v>42807</v>
      </c>
      <c r="B1296" s="57">
        <v>7.0000000000000007E-2</v>
      </c>
      <c r="C1296" s="57">
        <v>1.57</v>
      </c>
      <c r="D1296" s="57">
        <v>3.61</v>
      </c>
      <c r="E1296" s="66">
        <v>42803</v>
      </c>
      <c r="F1296" s="67">
        <v>42807</v>
      </c>
      <c r="G1296" s="53"/>
      <c r="H1296" s="54"/>
      <c r="I1296" s="54"/>
      <c r="J1296" s="65"/>
    </row>
    <row r="1297" spans="1:10">
      <c r="A1297" s="65">
        <v>42808</v>
      </c>
      <c r="B1297" s="57">
        <v>7.0000000000000007E-2</v>
      </c>
      <c r="C1297" s="57">
        <v>1.56</v>
      </c>
      <c r="D1297" s="57">
        <v>3.63</v>
      </c>
      <c r="E1297" s="66">
        <v>42804</v>
      </c>
      <c r="F1297" s="67">
        <v>42808</v>
      </c>
      <c r="G1297" s="53"/>
      <c r="H1297" s="54"/>
      <c r="I1297" s="54"/>
      <c r="J1297" s="65"/>
    </row>
    <row r="1298" spans="1:10">
      <c r="A1298" s="65">
        <v>42809</v>
      </c>
      <c r="B1298" s="57">
        <v>7.0000000000000007E-2</v>
      </c>
      <c r="C1298" s="57">
        <v>1.56</v>
      </c>
      <c r="D1298" s="57">
        <v>3.63</v>
      </c>
      <c r="E1298" s="66">
        <v>42807</v>
      </c>
      <c r="F1298" s="67">
        <v>42809</v>
      </c>
      <c r="G1298" s="53"/>
      <c r="H1298" s="54"/>
      <c r="I1298" s="54"/>
      <c r="J1298" s="65"/>
    </row>
    <row r="1299" spans="1:10">
      <c r="A1299" s="65">
        <v>42810</v>
      </c>
      <c r="B1299" s="57">
        <v>7.0000000000000007E-2</v>
      </c>
      <c r="C1299" s="57">
        <v>1.54</v>
      </c>
      <c r="D1299" s="57">
        <v>3.61</v>
      </c>
      <c r="E1299" s="66">
        <v>42808</v>
      </c>
      <c r="F1299" s="67">
        <v>42810</v>
      </c>
      <c r="G1299" s="53"/>
      <c r="H1299" s="54"/>
      <c r="I1299" s="54"/>
      <c r="J1299" s="65"/>
    </row>
    <row r="1300" spans="1:10">
      <c r="A1300" s="65">
        <v>42811</v>
      </c>
      <c r="B1300" s="57">
        <v>7.0000000000000007E-2</v>
      </c>
      <c r="C1300" s="57">
        <v>1.55</v>
      </c>
      <c r="D1300" s="57">
        <v>3.61</v>
      </c>
      <c r="E1300" s="66">
        <v>42809</v>
      </c>
      <c r="F1300" s="67">
        <v>42811</v>
      </c>
      <c r="G1300" s="53"/>
      <c r="H1300" s="54"/>
      <c r="I1300" s="54"/>
      <c r="J1300" s="65"/>
    </row>
    <row r="1301" spans="1:10">
      <c r="A1301" s="65">
        <v>42814</v>
      </c>
      <c r="B1301" s="57">
        <v>7.0000000000000007E-2</v>
      </c>
      <c r="C1301" s="57">
        <v>1.54</v>
      </c>
      <c r="D1301" s="57">
        <v>3.61</v>
      </c>
      <c r="E1301" s="66">
        <v>42810</v>
      </c>
      <c r="F1301" s="67">
        <v>42814</v>
      </c>
      <c r="G1301" s="53"/>
      <c r="H1301" s="54"/>
      <c r="I1301" s="54"/>
      <c r="J1301" s="65"/>
    </row>
    <row r="1302" spans="1:10">
      <c r="A1302" s="65">
        <v>42815</v>
      </c>
      <c r="B1302" s="57">
        <v>7.0000000000000007E-2</v>
      </c>
      <c r="C1302" s="57">
        <v>1.53</v>
      </c>
      <c r="D1302" s="57">
        <v>3.62</v>
      </c>
      <c r="E1302" s="66">
        <v>42811</v>
      </c>
      <c r="F1302" s="67">
        <v>42815</v>
      </c>
      <c r="G1302" s="53"/>
      <c r="H1302" s="54"/>
      <c r="I1302" s="54"/>
      <c r="J1302" s="65"/>
    </row>
    <row r="1303" spans="1:10">
      <c r="A1303" s="65">
        <v>42816</v>
      </c>
      <c r="B1303" s="57">
        <v>7.0000000000000007E-2</v>
      </c>
      <c r="C1303" s="57">
        <v>1.48</v>
      </c>
      <c r="D1303" s="57">
        <v>3.47</v>
      </c>
      <c r="E1303" s="66">
        <v>42814</v>
      </c>
      <c r="F1303" s="67">
        <v>42816</v>
      </c>
      <c r="G1303" s="53"/>
      <c r="H1303" s="54"/>
      <c r="I1303" s="54"/>
      <c r="J1303" s="65"/>
    </row>
    <row r="1304" spans="1:10">
      <c r="A1304" s="65">
        <v>42817</v>
      </c>
      <c r="B1304" s="57">
        <v>7.0000000000000007E-2</v>
      </c>
      <c r="C1304" s="57">
        <v>1.44</v>
      </c>
      <c r="D1304" s="57">
        <v>3.45</v>
      </c>
      <c r="E1304" s="66">
        <v>42815</v>
      </c>
      <c r="F1304" s="67">
        <v>42817</v>
      </c>
      <c r="G1304" s="53"/>
      <c r="H1304" s="54"/>
      <c r="I1304" s="54"/>
      <c r="J1304" s="65"/>
    </row>
    <row r="1305" spans="1:10">
      <c r="A1305" s="65">
        <v>42818</v>
      </c>
      <c r="B1305" s="57">
        <v>7.0000000000000007E-2</v>
      </c>
      <c r="C1305" s="57">
        <v>1.39</v>
      </c>
      <c r="D1305" s="57">
        <v>3.42</v>
      </c>
      <c r="E1305" s="66">
        <v>42816</v>
      </c>
      <c r="F1305" s="67">
        <v>42818</v>
      </c>
      <c r="G1305" s="53"/>
      <c r="H1305" s="54"/>
      <c r="I1305" s="54"/>
      <c r="J1305" s="65"/>
    </row>
    <row r="1306" spans="1:10">
      <c r="A1306" s="65">
        <v>42821</v>
      </c>
      <c r="B1306" s="57">
        <v>7.0000000000000007E-2</v>
      </c>
      <c r="C1306" s="57">
        <v>1.34</v>
      </c>
      <c r="D1306" s="57">
        <v>3.35</v>
      </c>
      <c r="E1306" s="66">
        <v>42817</v>
      </c>
      <c r="F1306" s="67">
        <v>42821</v>
      </c>
      <c r="G1306" s="53"/>
      <c r="H1306" s="54"/>
      <c r="I1306" s="54"/>
      <c r="J1306" s="65"/>
    </row>
    <row r="1307" spans="1:10">
      <c r="A1307" s="65">
        <v>42822</v>
      </c>
      <c r="B1307" s="57">
        <v>7.0000000000000007E-2</v>
      </c>
      <c r="C1307" s="57">
        <v>1.3</v>
      </c>
      <c r="D1307" s="57">
        <v>3.37</v>
      </c>
      <c r="E1307" s="66">
        <v>42818</v>
      </c>
      <c r="F1307" s="67">
        <v>42822</v>
      </c>
      <c r="G1307" s="53"/>
      <c r="H1307" s="54"/>
      <c r="I1307" s="54"/>
      <c r="J1307" s="65"/>
    </row>
    <row r="1308" spans="1:10">
      <c r="A1308" s="65">
        <v>42823</v>
      </c>
      <c r="B1308" s="57">
        <v>7.0000000000000007E-2</v>
      </c>
      <c r="C1308" s="57">
        <v>1.21</v>
      </c>
      <c r="D1308" s="57">
        <v>3.29</v>
      </c>
      <c r="E1308" s="66">
        <v>42821</v>
      </c>
      <c r="F1308" s="67">
        <v>42823</v>
      </c>
      <c r="G1308" s="53"/>
      <c r="H1308" s="54"/>
      <c r="I1308" s="54"/>
      <c r="J1308" s="65"/>
    </row>
    <row r="1309" spans="1:10">
      <c r="A1309" s="65">
        <v>42824</v>
      </c>
      <c r="B1309" s="57">
        <v>7.0000000000000007E-2</v>
      </c>
      <c r="C1309" s="57">
        <v>1.17</v>
      </c>
      <c r="D1309" s="57">
        <v>3.31</v>
      </c>
      <c r="E1309" s="66">
        <v>42822</v>
      </c>
      <c r="F1309" s="67">
        <v>42824</v>
      </c>
      <c r="G1309" s="53"/>
      <c r="H1309" s="54"/>
      <c r="I1309" s="54"/>
      <c r="J1309" s="65"/>
    </row>
    <row r="1310" spans="1:10">
      <c r="A1310" s="65">
        <v>42825</v>
      </c>
      <c r="B1310" s="57">
        <v>7.0000000000000007E-2</v>
      </c>
      <c r="C1310" s="57">
        <v>1.1399999999999999</v>
      </c>
      <c r="D1310" s="57">
        <v>3.29</v>
      </c>
      <c r="E1310" s="66">
        <v>42823</v>
      </c>
      <c r="F1310" s="67">
        <v>42825</v>
      </c>
      <c r="G1310" s="53"/>
      <c r="H1310" s="54"/>
      <c r="I1310" s="54"/>
      <c r="J1310" s="65"/>
    </row>
    <row r="1311" spans="1:10">
      <c r="A1311" s="65">
        <v>42828</v>
      </c>
      <c r="B1311" s="57">
        <v>7.0000000000000007E-2</v>
      </c>
      <c r="C1311" s="57">
        <v>1.1000000000000001</v>
      </c>
      <c r="D1311" s="57">
        <v>3.25</v>
      </c>
      <c r="E1311" s="66">
        <v>42824</v>
      </c>
      <c r="F1311" s="67">
        <v>42828</v>
      </c>
      <c r="G1311" s="53"/>
      <c r="H1311" s="54"/>
      <c r="I1311" s="54"/>
      <c r="J1311" s="65"/>
    </row>
    <row r="1312" spans="1:10">
      <c r="A1312" s="65">
        <v>42829</v>
      </c>
      <c r="B1312" s="57">
        <v>7.0000000000000007E-2</v>
      </c>
      <c r="C1312" s="57">
        <v>1.0900000000000001</v>
      </c>
      <c r="D1312" s="57">
        <v>3.26</v>
      </c>
      <c r="E1312" s="66">
        <v>42825</v>
      </c>
      <c r="F1312" s="67">
        <v>42829</v>
      </c>
      <c r="G1312" s="53"/>
      <c r="H1312" s="54"/>
      <c r="I1312" s="54"/>
      <c r="J1312" s="65"/>
    </row>
    <row r="1313" spans="1:10">
      <c r="A1313" s="65">
        <v>42830</v>
      </c>
      <c r="B1313" s="57">
        <v>7.0000000000000007E-2</v>
      </c>
      <c r="C1313" s="57">
        <v>1.08</v>
      </c>
      <c r="D1313" s="57">
        <v>3.28</v>
      </c>
      <c r="E1313" s="66">
        <v>42828</v>
      </c>
      <c r="F1313" s="67">
        <v>42830</v>
      </c>
      <c r="G1313" s="53"/>
      <c r="H1313" s="54"/>
      <c r="I1313" s="54"/>
      <c r="J1313" s="65"/>
    </row>
    <row r="1314" spans="1:10">
      <c r="A1314" s="65">
        <v>42831</v>
      </c>
      <c r="B1314" s="57">
        <v>0.06</v>
      </c>
      <c r="C1314" s="57">
        <v>1.08</v>
      </c>
      <c r="D1314" s="57">
        <v>3.28</v>
      </c>
      <c r="E1314" s="66">
        <v>42829</v>
      </c>
      <c r="F1314" s="67">
        <v>42831</v>
      </c>
      <c r="G1314" s="53"/>
      <c r="H1314" s="54"/>
      <c r="I1314" s="54"/>
      <c r="J1314" s="65"/>
    </row>
    <row r="1315" spans="1:10">
      <c r="A1315" s="65">
        <v>42832</v>
      </c>
      <c r="B1315" s="57">
        <v>0.06</v>
      </c>
      <c r="C1315" s="57">
        <v>1.07</v>
      </c>
      <c r="D1315" s="57">
        <v>3.3</v>
      </c>
      <c r="E1315" s="66">
        <v>42830</v>
      </c>
      <c r="F1315" s="67">
        <v>42832</v>
      </c>
      <c r="G1315" s="53"/>
      <c r="H1315" s="54"/>
      <c r="I1315" s="54"/>
      <c r="J1315" s="65"/>
    </row>
    <row r="1316" spans="1:10">
      <c r="A1316" s="65">
        <v>42835</v>
      </c>
      <c r="B1316" s="57">
        <v>0.06</v>
      </c>
      <c r="C1316" s="57">
        <v>1.06</v>
      </c>
      <c r="D1316" s="57">
        <v>3.31</v>
      </c>
      <c r="E1316" s="66">
        <v>42831</v>
      </c>
      <c r="F1316" s="67">
        <v>42835</v>
      </c>
      <c r="G1316" s="53"/>
      <c r="H1316" s="54"/>
      <c r="I1316" s="54"/>
      <c r="J1316" s="65"/>
    </row>
    <row r="1317" spans="1:10">
      <c r="A1317" s="65">
        <v>42836</v>
      </c>
      <c r="B1317" s="57">
        <v>0.06</v>
      </c>
      <c r="C1317" s="57">
        <v>1.06</v>
      </c>
      <c r="D1317" s="57">
        <v>3.3</v>
      </c>
      <c r="E1317" s="66">
        <v>42832</v>
      </c>
      <c r="F1317" s="67">
        <v>42836</v>
      </c>
      <c r="G1317" s="53"/>
      <c r="H1317" s="54"/>
      <c r="I1317" s="54"/>
      <c r="J1317" s="65"/>
    </row>
    <row r="1318" spans="1:10">
      <c r="A1318" s="65">
        <v>42837</v>
      </c>
      <c r="B1318" s="57">
        <v>0.06</v>
      </c>
      <c r="C1318" s="57">
        <v>1.06</v>
      </c>
      <c r="D1318" s="57">
        <v>3.3</v>
      </c>
      <c r="E1318" s="66">
        <v>42835</v>
      </c>
      <c r="F1318" s="67">
        <v>42837</v>
      </c>
      <c r="G1318" s="53"/>
      <c r="H1318" s="54"/>
      <c r="I1318" s="54"/>
      <c r="J1318" s="65"/>
    </row>
    <row r="1319" spans="1:10">
      <c r="A1319" s="65">
        <v>42838</v>
      </c>
      <c r="B1319" s="57">
        <v>0.06</v>
      </c>
      <c r="C1319" s="57">
        <v>1.04</v>
      </c>
      <c r="D1319" s="57">
        <v>3.28</v>
      </c>
      <c r="E1319" s="66">
        <v>42836</v>
      </c>
      <c r="F1319" s="67">
        <v>42838</v>
      </c>
      <c r="G1319" s="53"/>
      <c r="H1319" s="54"/>
      <c r="I1319" s="54"/>
      <c r="J1319" s="65"/>
    </row>
    <row r="1320" spans="1:10">
      <c r="A1320" s="65">
        <v>42839</v>
      </c>
      <c r="B1320" s="57">
        <v>0.06</v>
      </c>
      <c r="C1320" s="57">
        <v>1.04</v>
      </c>
      <c r="D1320" s="57">
        <v>3.28</v>
      </c>
      <c r="E1320" s="66">
        <v>42837</v>
      </c>
      <c r="F1320" s="67">
        <v>42839</v>
      </c>
      <c r="G1320" s="53"/>
      <c r="H1320" s="54"/>
      <c r="I1320" s="54"/>
      <c r="J1320" s="65"/>
    </row>
    <row r="1321" spans="1:10">
      <c r="A1321" s="65">
        <v>42842</v>
      </c>
      <c r="B1321" s="57">
        <v>0.06</v>
      </c>
      <c r="C1321" s="57">
        <v>1.04</v>
      </c>
      <c r="D1321" s="57">
        <v>3.28</v>
      </c>
      <c r="E1321" s="66">
        <v>42838</v>
      </c>
      <c r="F1321" s="67">
        <v>42842</v>
      </c>
      <c r="G1321" s="53"/>
      <c r="H1321" s="54"/>
      <c r="I1321" s="54"/>
      <c r="J1321" s="65"/>
    </row>
    <row r="1322" spans="1:10">
      <c r="A1322" s="65">
        <v>42843</v>
      </c>
      <c r="B1322" s="57">
        <v>7.0000000000000007E-2</v>
      </c>
      <c r="C1322" s="57">
        <v>1.05</v>
      </c>
      <c r="D1322" s="57">
        <v>3.27</v>
      </c>
      <c r="E1322" s="66">
        <v>42839</v>
      </c>
      <c r="F1322" s="67">
        <v>42843</v>
      </c>
      <c r="G1322" s="53"/>
      <c r="H1322" s="54"/>
      <c r="I1322" s="54"/>
      <c r="J1322" s="65"/>
    </row>
    <row r="1323" spans="1:10">
      <c r="A1323" s="65">
        <v>42844</v>
      </c>
      <c r="B1323" s="57">
        <v>7.0000000000000007E-2</v>
      </c>
      <c r="C1323" s="57">
        <v>1.05</v>
      </c>
      <c r="D1323" s="57">
        <v>3.27</v>
      </c>
      <c r="E1323" s="66">
        <v>42842</v>
      </c>
      <c r="F1323" s="67">
        <v>42844</v>
      </c>
      <c r="G1323" s="53"/>
      <c r="H1323" s="54"/>
      <c r="I1323" s="54"/>
      <c r="J1323" s="65"/>
    </row>
    <row r="1324" spans="1:10">
      <c r="A1324" s="65">
        <v>42845</v>
      </c>
      <c r="B1324" s="57">
        <v>0.08</v>
      </c>
      <c r="C1324" s="57">
        <v>1.04</v>
      </c>
      <c r="D1324" s="57">
        <v>3.28</v>
      </c>
      <c r="E1324" s="66">
        <v>42843</v>
      </c>
      <c r="F1324" s="67">
        <v>42845</v>
      </c>
      <c r="G1324" s="53"/>
      <c r="H1324" s="54"/>
      <c r="I1324" s="54"/>
      <c r="J1324" s="65"/>
    </row>
    <row r="1325" spans="1:10">
      <c r="A1325" s="65">
        <v>42846</v>
      </c>
      <c r="B1325" s="57">
        <v>0.08</v>
      </c>
      <c r="C1325" s="57">
        <v>1.04</v>
      </c>
      <c r="D1325" s="57">
        <v>3.32</v>
      </c>
      <c r="E1325" s="66">
        <v>42844</v>
      </c>
      <c r="F1325" s="67">
        <v>42846</v>
      </c>
      <c r="G1325" s="53"/>
      <c r="H1325" s="54"/>
      <c r="I1325" s="54"/>
      <c r="J1325" s="65"/>
    </row>
    <row r="1326" spans="1:10">
      <c r="A1326" s="65">
        <v>42849</v>
      </c>
      <c r="B1326" s="57">
        <v>0.08</v>
      </c>
      <c r="C1326" s="57">
        <v>1.03</v>
      </c>
      <c r="D1326" s="57">
        <v>3.31</v>
      </c>
      <c r="E1326" s="66">
        <v>42845</v>
      </c>
      <c r="F1326" s="67">
        <v>42849</v>
      </c>
      <c r="G1326" s="53"/>
      <c r="H1326" s="54"/>
      <c r="I1326" s="54"/>
      <c r="J1326" s="65"/>
    </row>
    <row r="1327" spans="1:10">
      <c r="A1327" s="65">
        <v>42850</v>
      </c>
      <c r="B1327" s="57">
        <v>0.08</v>
      </c>
      <c r="C1327" s="57">
        <v>1.04</v>
      </c>
      <c r="D1327" s="57">
        <v>3.3</v>
      </c>
      <c r="E1327" s="66">
        <v>42846</v>
      </c>
      <c r="F1327" s="67">
        <v>42850</v>
      </c>
      <c r="G1327" s="53"/>
      <c r="H1327" s="54"/>
      <c r="I1327" s="54"/>
      <c r="J1327" s="65"/>
    </row>
    <row r="1328" spans="1:10">
      <c r="A1328" s="65">
        <v>42851</v>
      </c>
      <c r="B1328" s="57">
        <v>0.08</v>
      </c>
      <c r="C1328" s="57">
        <v>1.04</v>
      </c>
      <c r="D1328" s="57">
        <v>3.31</v>
      </c>
      <c r="E1328" s="66">
        <v>42849</v>
      </c>
      <c r="F1328" s="67">
        <v>42851</v>
      </c>
      <c r="G1328" s="53"/>
      <c r="H1328" s="54"/>
      <c r="I1328" s="54"/>
      <c r="J1328" s="65"/>
    </row>
    <row r="1329" spans="1:10">
      <c r="A1329" s="65">
        <v>42852</v>
      </c>
      <c r="B1329" s="57">
        <v>0.08</v>
      </c>
      <c r="C1329" s="57">
        <v>1</v>
      </c>
      <c r="D1329" s="57">
        <v>3.26</v>
      </c>
      <c r="E1329" s="66">
        <v>42850</v>
      </c>
      <c r="F1329" s="67">
        <v>42852</v>
      </c>
      <c r="G1329" s="53"/>
      <c r="H1329" s="54"/>
      <c r="I1329" s="54"/>
      <c r="J1329" s="65"/>
    </row>
    <row r="1330" spans="1:10">
      <c r="A1330" s="65">
        <v>42853</v>
      </c>
      <c r="B1330" s="57">
        <v>0.08</v>
      </c>
      <c r="C1330" s="57">
        <v>0.98</v>
      </c>
      <c r="D1330" s="57">
        <v>3.24</v>
      </c>
      <c r="E1330" s="66">
        <v>42851</v>
      </c>
      <c r="F1330" s="67">
        <v>42853</v>
      </c>
      <c r="G1330" s="53"/>
      <c r="H1330" s="54"/>
      <c r="I1330" s="54"/>
      <c r="J1330" s="65"/>
    </row>
    <row r="1331" spans="1:10">
      <c r="A1331" s="65">
        <v>42857</v>
      </c>
      <c r="B1331" s="57">
        <v>0.1</v>
      </c>
      <c r="C1331" s="57">
        <v>0.97</v>
      </c>
      <c r="D1331" s="57">
        <v>3.24</v>
      </c>
      <c r="E1331" s="66">
        <v>42852</v>
      </c>
      <c r="F1331" s="67">
        <v>42857</v>
      </c>
      <c r="G1331" s="53"/>
      <c r="H1331" s="54"/>
      <c r="I1331" s="54"/>
      <c r="J1331" s="65"/>
    </row>
    <row r="1332" spans="1:10">
      <c r="A1332" s="65">
        <v>42858</v>
      </c>
      <c r="B1332" s="57">
        <v>0.1</v>
      </c>
      <c r="C1332" s="57">
        <v>0.98</v>
      </c>
      <c r="D1332" s="57">
        <v>3.21</v>
      </c>
      <c r="E1332" s="66">
        <v>42853</v>
      </c>
      <c r="F1332" s="67">
        <v>42858</v>
      </c>
      <c r="G1332" s="53"/>
      <c r="H1332" s="54"/>
      <c r="I1332" s="54"/>
      <c r="J1332" s="65"/>
    </row>
    <row r="1333" spans="1:10">
      <c r="A1333" s="65">
        <v>42859</v>
      </c>
      <c r="B1333" s="57">
        <v>0.1</v>
      </c>
      <c r="C1333" s="57">
        <v>0.98</v>
      </c>
      <c r="D1333" s="57">
        <v>3.21</v>
      </c>
      <c r="E1333" s="66">
        <v>42857</v>
      </c>
      <c r="F1333" s="67">
        <v>42859</v>
      </c>
      <c r="G1333" s="53"/>
      <c r="H1333" s="54"/>
      <c r="I1333" s="54"/>
      <c r="J1333" s="65"/>
    </row>
    <row r="1334" spans="1:10">
      <c r="A1334" s="65">
        <v>42860</v>
      </c>
      <c r="B1334" s="57">
        <v>0.08</v>
      </c>
      <c r="C1334" s="57">
        <v>0.97</v>
      </c>
      <c r="D1334" s="57">
        <v>3.2</v>
      </c>
      <c r="E1334" s="66">
        <v>42858</v>
      </c>
      <c r="F1334" s="67">
        <v>42860</v>
      </c>
      <c r="G1334" s="53"/>
      <c r="H1334" s="54"/>
      <c r="I1334" s="54"/>
      <c r="J1334" s="65"/>
    </row>
    <row r="1335" spans="1:10">
      <c r="A1335" s="65">
        <v>42863</v>
      </c>
      <c r="B1335" s="57">
        <v>0.08</v>
      </c>
      <c r="C1335" s="57">
        <v>0.97</v>
      </c>
      <c r="D1335" s="57">
        <v>3.15</v>
      </c>
      <c r="E1335" s="66">
        <v>42859</v>
      </c>
      <c r="F1335" s="67">
        <v>42863</v>
      </c>
      <c r="G1335" s="53"/>
      <c r="H1335" s="54"/>
      <c r="I1335" s="54"/>
      <c r="J1335" s="65"/>
    </row>
    <row r="1336" spans="1:10">
      <c r="A1336" s="65">
        <v>42864</v>
      </c>
      <c r="B1336" s="57">
        <v>0.08</v>
      </c>
      <c r="C1336" s="57">
        <v>0.96</v>
      </c>
      <c r="D1336" s="57">
        <v>3.15</v>
      </c>
      <c r="E1336" s="66">
        <v>42860</v>
      </c>
      <c r="F1336" s="67">
        <v>42864</v>
      </c>
      <c r="G1336" s="53"/>
      <c r="H1336" s="54"/>
      <c r="I1336" s="54"/>
      <c r="J1336" s="65"/>
    </row>
    <row r="1337" spans="1:10">
      <c r="A1337" s="65">
        <v>42865</v>
      </c>
      <c r="B1337" s="57">
        <v>0.1</v>
      </c>
      <c r="C1337" s="57">
        <v>0.95</v>
      </c>
      <c r="D1337" s="57">
        <v>3.1</v>
      </c>
      <c r="E1337" s="66">
        <v>42863</v>
      </c>
      <c r="F1337" s="67">
        <v>42865</v>
      </c>
      <c r="G1337" s="53"/>
      <c r="H1337" s="54"/>
      <c r="I1337" s="54"/>
      <c r="J1337" s="65"/>
    </row>
    <row r="1338" spans="1:10">
      <c r="A1338" s="65">
        <v>42866</v>
      </c>
      <c r="B1338" s="57">
        <v>0.08</v>
      </c>
      <c r="C1338" s="57">
        <v>0.9</v>
      </c>
      <c r="D1338" s="57">
        <v>3.06</v>
      </c>
      <c r="E1338" s="66">
        <v>42864</v>
      </c>
      <c r="F1338" s="67">
        <v>42866</v>
      </c>
      <c r="G1338" s="53"/>
      <c r="H1338" s="54"/>
      <c r="I1338" s="54"/>
      <c r="J1338" s="65"/>
    </row>
    <row r="1339" spans="1:10">
      <c r="A1339" s="65">
        <v>42867</v>
      </c>
      <c r="B1339" s="57">
        <v>0.08</v>
      </c>
      <c r="C1339" s="57">
        <v>0.88</v>
      </c>
      <c r="D1339" s="57">
        <v>3.05</v>
      </c>
      <c r="E1339" s="66">
        <v>42865</v>
      </c>
      <c r="F1339" s="67">
        <v>42867</v>
      </c>
      <c r="G1339" s="53"/>
      <c r="H1339" s="54"/>
      <c r="I1339" s="54"/>
      <c r="J1339" s="65"/>
    </row>
    <row r="1340" spans="1:10">
      <c r="A1340" s="65">
        <v>42870</v>
      </c>
      <c r="B1340" s="57">
        <v>0.1</v>
      </c>
      <c r="C1340" s="57">
        <v>0.88</v>
      </c>
      <c r="D1340" s="57">
        <v>3.05</v>
      </c>
      <c r="E1340" s="66">
        <v>42866</v>
      </c>
      <c r="F1340" s="67">
        <v>42870</v>
      </c>
      <c r="G1340" s="53"/>
      <c r="H1340" s="54"/>
      <c r="I1340" s="54"/>
      <c r="J1340" s="65"/>
    </row>
    <row r="1341" spans="1:10">
      <c r="A1341" s="65">
        <v>42871</v>
      </c>
      <c r="B1341" s="57">
        <v>7.0000000000000007E-2</v>
      </c>
      <c r="C1341" s="57">
        <v>0.89</v>
      </c>
      <c r="D1341" s="57">
        <v>3.06</v>
      </c>
      <c r="E1341" s="66">
        <v>42867</v>
      </c>
      <c r="F1341" s="67">
        <v>42871</v>
      </c>
      <c r="G1341" s="53"/>
      <c r="H1341" s="54"/>
      <c r="I1341" s="54"/>
      <c r="J1341" s="65"/>
    </row>
    <row r="1342" spans="1:10">
      <c r="A1342" s="65">
        <v>42872</v>
      </c>
      <c r="B1342" s="57">
        <v>7.0000000000000007E-2</v>
      </c>
      <c r="C1342" s="57">
        <v>0.88</v>
      </c>
      <c r="D1342" s="57">
        <v>3.07</v>
      </c>
      <c r="E1342" s="66">
        <v>42870</v>
      </c>
      <c r="F1342" s="67">
        <v>42872</v>
      </c>
      <c r="G1342" s="53"/>
      <c r="H1342" s="54"/>
      <c r="I1342" s="54"/>
      <c r="J1342" s="65"/>
    </row>
    <row r="1343" spans="1:10">
      <c r="A1343" s="65">
        <v>42873</v>
      </c>
      <c r="B1343" s="57">
        <v>7.0000000000000007E-2</v>
      </c>
      <c r="C1343" s="57">
        <v>0.88</v>
      </c>
      <c r="D1343" s="57">
        <v>3.08</v>
      </c>
      <c r="E1343" s="66">
        <v>42871</v>
      </c>
      <c r="F1343" s="67">
        <v>42873</v>
      </c>
      <c r="G1343" s="53"/>
      <c r="H1343" s="54"/>
      <c r="I1343" s="54"/>
      <c r="J1343" s="65"/>
    </row>
    <row r="1344" spans="1:10">
      <c r="A1344" s="65">
        <v>42874</v>
      </c>
      <c r="B1344" s="57">
        <v>0.05</v>
      </c>
      <c r="C1344" s="57">
        <v>0.9</v>
      </c>
      <c r="D1344" s="57">
        <v>3.12</v>
      </c>
      <c r="E1344" s="66">
        <v>42872</v>
      </c>
      <c r="F1344" s="67">
        <v>42874</v>
      </c>
      <c r="G1344" s="53"/>
      <c r="H1344" s="54"/>
      <c r="I1344" s="54"/>
      <c r="J1344" s="65"/>
    </row>
    <row r="1345" spans="1:10">
      <c r="A1345" s="65">
        <v>42877</v>
      </c>
      <c r="B1345" s="57">
        <v>7.0000000000000007E-2</v>
      </c>
      <c r="C1345" s="57">
        <v>0.89</v>
      </c>
      <c r="D1345" s="57">
        <v>3.1</v>
      </c>
      <c r="E1345" s="66">
        <v>42873</v>
      </c>
      <c r="F1345" s="67">
        <v>42877</v>
      </c>
      <c r="G1345" s="53"/>
      <c r="H1345" s="54"/>
      <c r="I1345" s="54"/>
      <c r="J1345" s="65"/>
    </row>
    <row r="1346" spans="1:10">
      <c r="A1346" s="65">
        <v>42878</v>
      </c>
      <c r="B1346" s="57">
        <v>7.0000000000000007E-2</v>
      </c>
      <c r="C1346" s="57">
        <v>0.87</v>
      </c>
      <c r="D1346" s="57">
        <v>3.09</v>
      </c>
      <c r="E1346" s="66">
        <v>42874</v>
      </c>
      <c r="F1346" s="67">
        <v>42878</v>
      </c>
      <c r="G1346" s="53"/>
      <c r="H1346" s="54"/>
      <c r="I1346" s="54"/>
      <c r="J1346" s="65"/>
    </row>
    <row r="1347" spans="1:10">
      <c r="A1347" s="65">
        <v>42879</v>
      </c>
      <c r="B1347" s="57">
        <v>7.0000000000000007E-2</v>
      </c>
      <c r="C1347" s="57">
        <v>0.84</v>
      </c>
      <c r="D1347" s="57">
        <v>3.04</v>
      </c>
      <c r="E1347" s="66">
        <v>42877</v>
      </c>
      <c r="F1347" s="67">
        <v>42879</v>
      </c>
      <c r="G1347" s="53"/>
      <c r="H1347" s="54"/>
      <c r="I1347" s="54"/>
      <c r="J1347" s="65"/>
    </row>
    <row r="1348" spans="1:10">
      <c r="A1348" s="65">
        <v>42880</v>
      </c>
      <c r="B1348" s="57">
        <v>7.0000000000000007E-2</v>
      </c>
      <c r="C1348" s="57">
        <v>0.81</v>
      </c>
      <c r="D1348" s="57">
        <v>3.02</v>
      </c>
      <c r="E1348" s="66">
        <v>42878</v>
      </c>
      <c r="F1348" s="67">
        <v>42880</v>
      </c>
      <c r="G1348" s="53"/>
      <c r="H1348" s="54"/>
      <c r="I1348" s="54"/>
      <c r="J1348" s="65"/>
    </row>
    <row r="1349" spans="1:10">
      <c r="A1349" s="65">
        <v>42881</v>
      </c>
      <c r="B1349" s="57">
        <v>0.05</v>
      </c>
      <c r="C1349" s="57">
        <v>0.8</v>
      </c>
      <c r="D1349" s="57">
        <v>3</v>
      </c>
      <c r="E1349" s="66">
        <v>42879</v>
      </c>
      <c r="F1349" s="67">
        <v>42881</v>
      </c>
      <c r="G1349" s="53"/>
      <c r="H1349" s="54"/>
      <c r="I1349" s="54"/>
      <c r="J1349" s="65"/>
    </row>
    <row r="1350" spans="1:10">
      <c r="A1350" s="65">
        <v>42884</v>
      </c>
      <c r="B1350" s="57">
        <v>0.05</v>
      </c>
      <c r="C1350" s="57">
        <v>0.8</v>
      </c>
      <c r="D1350" s="57">
        <v>3.03</v>
      </c>
      <c r="E1350" s="66">
        <v>42880</v>
      </c>
      <c r="F1350" s="67">
        <v>42884</v>
      </c>
      <c r="G1350" s="53"/>
      <c r="H1350" s="54"/>
      <c r="I1350" s="54"/>
      <c r="J1350" s="65"/>
    </row>
    <row r="1351" spans="1:10">
      <c r="A1351" s="65">
        <v>42885</v>
      </c>
      <c r="B1351" s="57">
        <v>0.05</v>
      </c>
      <c r="C1351" s="57">
        <v>0.8</v>
      </c>
      <c r="D1351" s="57">
        <v>3.03</v>
      </c>
      <c r="E1351" s="66">
        <v>42881</v>
      </c>
      <c r="F1351" s="67">
        <v>42885</v>
      </c>
      <c r="G1351" s="53"/>
      <c r="H1351" s="54"/>
      <c r="I1351" s="54"/>
      <c r="J1351" s="65"/>
    </row>
    <row r="1352" spans="1:10">
      <c r="A1352" s="65">
        <v>42886</v>
      </c>
      <c r="B1352" s="57">
        <v>7.0000000000000007E-2</v>
      </c>
      <c r="C1352" s="57">
        <v>0.8</v>
      </c>
      <c r="D1352" s="57">
        <v>3.04</v>
      </c>
      <c r="E1352" s="66">
        <v>42884</v>
      </c>
      <c r="F1352" s="67">
        <v>42886</v>
      </c>
      <c r="G1352" s="53"/>
      <c r="H1352" s="54"/>
      <c r="I1352" s="54"/>
      <c r="J1352" s="65"/>
    </row>
    <row r="1353" spans="1:10">
      <c r="A1353" s="65">
        <v>42887</v>
      </c>
      <c r="B1353" s="57">
        <v>0.05</v>
      </c>
      <c r="C1353" s="57">
        <v>0.82</v>
      </c>
      <c r="D1353" s="57">
        <v>3.05</v>
      </c>
      <c r="E1353" s="66">
        <v>42885</v>
      </c>
      <c r="F1353" s="67">
        <v>42887</v>
      </c>
      <c r="G1353" s="53"/>
      <c r="H1353" s="54"/>
      <c r="I1353" s="54"/>
      <c r="J1353" s="65"/>
    </row>
    <row r="1354" spans="1:10">
      <c r="A1354" s="65">
        <v>42888</v>
      </c>
      <c r="B1354" s="57">
        <v>0.05</v>
      </c>
      <c r="C1354" s="57">
        <v>0.82</v>
      </c>
      <c r="D1354" s="57">
        <v>3.06</v>
      </c>
      <c r="E1354" s="66">
        <v>42886</v>
      </c>
      <c r="F1354" s="67">
        <v>42888</v>
      </c>
      <c r="G1354" s="53"/>
      <c r="H1354" s="54"/>
      <c r="I1354" s="54"/>
      <c r="J1354" s="65"/>
    </row>
    <row r="1355" spans="1:10">
      <c r="A1355" s="65">
        <v>42891</v>
      </c>
      <c r="B1355" s="57">
        <v>0.05</v>
      </c>
      <c r="C1355" s="57">
        <v>0.82</v>
      </c>
      <c r="D1355" s="57">
        <v>3.06</v>
      </c>
      <c r="E1355" s="66">
        <v>42887</v>
      </c>
      <c r="F1355" s="67">
        <v>42891</v>
      </c>
      <c r="G1355" s="53"/>
      <c r="H1355" s="54"/>
      <c r="I1355" s="54"/>
      <c r="J1355" s="65"/>
    </row>
    <row r="1356" spans="1:10">
      <c r="A1356" s="65">
        <v>42892</v>
      </c>
      <c r="B1356" s="57">
        <v>7.0000000000000007E-2</v>
      </c>
      <c r="C1356" s="57">
        <v>0.81</v>
      </c>
      <c r="D1356" s="57">
        <v>3.03</v>
      </c>
      <c r="E1356" s="66">
        <v>42888</v>
      </c>
      <c r="F1356" s="67">
        <v>42892</v>
      </c>
      <c r="G1356" s="53"/>
      <c r="H1356" s="54"/>
      <c r="I1356" s="54"/>
      <c r="J1356" s="65"/>
    </row>
    <row r="1357" spans="1:10">
      <c r="A1357" s="65">
        <v>42893</v>
      </c>
      <c r="B1357" s="57">
        <v>0.05</v>
      </c>
      <c r="C1357" s="57">
        <v>0.81</v>
      </c>
      <c r="D1357" s="57">
        <v>3.05</v>
      </c>
      <c r="E1357" s="66">
        <v>42891</v>
      </c>
      <c r="F1357" s="67">
        <v>42893</v>
      </c>
      <c r="G1357" s="53"/>
      <c r="H1357" s="54"/>
      <c r="I1357" s="54"/>
      <c r="J1357" s="65"/>
    </row>
    <row r="1358" spans="1:10">
      <c r="A1358" s="65">
        <v>42894</v>
      </c>
      <c r="B1358" s="57">
        <v>0.05</v>
      </c>
      <c r="C1358" s="57">
        <v>0.79</v>
      </c>
      <c r="D1358" s="57">
        <v>3.01</v>
      </c>
      <c r="E1358" s="66">
        <v>42892</v>
      </c>
      <c r="F1358" s="67">
        <v>42894</v>
      </c>
      <c r="G1358" s="53"/>
      <c r="H1358" s="54"/>
      <c r="I1358" s="54"/>
      <c r="J1358" s="65"/>
    </row>
    <row r="1359" spans="1:10">
      <c r="A1359" s="65">
        <v>42895</v>
      </c>
      <c r="B1359" s="57">
        <v>7.0000000000000007E-2</v>
      </c>
      <c r="C1359" s="57">
        <v>0.78</v>
      </c>
      <c r="D1359" s="57">
        <v>2.99</v>
      </c>
      <c r="E1359" s="66">
        <v>42893</v>
      </c>
      <c r="F1359" s="67">
        <v>42895</v>
      </c>
      <c r="G1359" s="53"/>
      <c r="H1359" s="54"/>
      <c r="I1359" s="54"/>
      <c r="J1359" s="65"/>
    </row>
    <row r="1360" spans="1:10">
      <c r="A1360" s="65">
        <v>42898</v>
      </c>
      <c r="B1360" s="57">
        <v>0.05</v>
      </c>
      <c r="C1360" s="57">
        <v>0.78</v>
      </c>
      <c r="D1360" s="57">
        <v>2.99</v>
      </c>
      <c r="E1360" s="66">
        <v>42894</v>
      </c>
      <c r="F1360" s="67">
        <v>42898</v>
      </c>
      <c r="G1360" s="53"/>
      <c r="H1360" s="54"/>
      <c r="I1360" s="54"/>
      <c r="J1360" s="65"/>
    </row>
    <row r="1361" spans="1:10">
      <c r="A1361" s="65">
        <v>42899</v>
      </c>
      <c r="B1361" s="57">
        <v>0.05</v>
      </c>
      <c r="C1361" s="57">
        <v>0.77</v>
      </c>
      <c r="D1361" s="57">
        <v>2.98</v>
      </c>
      <c r="E1361" s="66">
        <v>42895</v>
      </c>
      <c r="F1361" s="67">
        <v>42899</v>
      </c>
      <c r="G1361" s="53"/>
      <c r="H1361" s="54"/>
      <c r="I1361" s="54"/>
      <c r="J1361" s="65"/>
    </row>
    <row r="1362" spans="1:10">
      <c r="A1362" s="65">
        <v>42900</v>
      </c>
      <c r="B1362" s="57">
        <v>0.05</v>
      </c>
      <c r="C1362" s="57">
        <v>0.78</v>
      </c>
      <c r="D1362" s="57">
        <v>2.97</v>
      </c>
      <c r="E1362" s="66">
        <v>42898</v>
      </c>
      <c r="F1362" s="67">
        <v>42900</v>
      </c>
      <c r="G1362" s="53"/>
      <c r="H1362" s="54"/>
      <c r="I1362" s="54"/>
      <c r="J1362" s="65"/>
    </row>
    <row r="1363" spans="1:10">
      <c r="A1363" s="65">
        <v>42901</v>
      </c>
      <c r="B1363" s="57">
        <v>0.05</v>
      </c>
      <c r="C1363" s="57">
        <v>0.78</v>
      </c>
      <c r="D1363" s="57">
        <v>2.95</v>
      </c>
      <c r="E1363" s="66">
        <v>42899</v>
      </c>
      <c r="F1363" s="67">
        <v>42901</v>
      </c>
      <c r="G1363" s="53"/>
      <c r="H1363" s="54"/>
      <c r="I1363" s="54"/>
      <c r="J1363" s="65"/>
    </row>
    <row r="1364" spans="1:10">
      <c r="A1364" s="65">
        <v>42902</v>
      </c>
      <c r="B1364" s="57">
        <v>0.05</v>
      </c>
      <c r="C1364" s="57">
        <v>0.79</v>
      </c>
      <c r="D1364" s="57">
        <v>2.98</v>
      </c>
      <c r="E1364" s="66">
        <v>42902</v>
      </c>
      <c r="F1364" s="67">
        <v>42902</v>
      </c>
      <c r="G1364" s="53"/>
      <c r="H1364" s="54"/>
      <c r="I1364" s="54"/>
      <c r="J1364" s="65"/>
    </row>
    <row r="1365" spans="1:10">
      <c r="A1365" s="65">
        <v>42905</v>
      </c>
      <c r="B1365" s="57">
        <v>0.05</v>
      </c>
      <c r="C1365" s="57">
        <v>0.78</v>
      </c>
      <c r="D1365" s="57">
        <v>2.98</v>
      </c>
      <c r="E1365" s="66">
        <v>42905</v>
      </c>
      <c r="F1365" s="67">
        <v>42905</v>
      </c>
      <c r="G1365" s="53"/>
      <c r="H1365" s="54"/>
      <c r="I1365" s="54"/>
      <c r="J1365" s="65"/>
    </row>
    <row r="1366" spans="1:10">
      <c r="A1366" s="65">
        <v>42906</v>
      </c>
      <c r="B1366" s="57">
        <v>0.05</v>
      </c>
      <c r="C1366" s="57">
        <v>0.78</v>
      </c>
      <c r="D1366" s="57">
        <v>2.97</v>
      </c>
      <c r="E1366" s="66">
        <v>42906</v>
      </c>
      <c r="F1366" s="67">
        <v>42906</v>
      </c>
      <c r="G1366" s="53"/>
      <c r="H1366" s="54"/>
      <c r="I1366" s="54"/>
      <c r="J1366" s="65"/>
    </row>
    <row r="1367" spans="1:10">
      <c r="A1367" s="65">
        <v>42907</v>
      </c>
      <c r="B1367" s="57">
        <v>0.05</v>
      </c>
      <c r="C1367" s="57">
        <v>0.75</v>
      </c>
      <c r="D1367" s="57">
        <v>2.95</v>
      </c>
      <c r="E1367" s="66">
        <v>42907</v>
      </c>
      <c r="F1367" s="67">
        <v>42907</v>
      </c>
      <c r="G1367" s="53"/>
      <c r="H1367" s="54"/>
      <c r="I1367" s="54"/>
      <c r="J1367" s="65"/>
    </row>
    <row r="1368" spans="1:10">
      <c r="A1368" s="65">
        <v>42908</v>
      </c>
      <c r="B1368" s="57">
        <v>0.05</v>
      </c>
      <c r="C1368" s="57">
        <v>0.71</v>
      </c>
      <c r="D1368" s="57">
        <v>2.93</v>
      </c>
      <c r="E1368" s="66">
        <v>42908</v>
      </c>
      <c r="F1368" s="67">
        <v>42908</v>
      </c>
      <c r="G1368" s="53"/>
      <c r="H1368" s="54"/>
      <c r="I1368" s="54"/>
      <c r="J1368" s="65"/>
    </row>
    <row r="1369" spans="1:10">
      <c r="A1369" s="65">
        <v>42909</v>
      </c>
      <c r="B1369" s="57">
        <v>0.05</v>
      </c>
      <c r="C1369" s="57">
        <v>0.7</v>
      </c>
      <c r="D1369" s="57">
        <v>2.92</v>
      </c>
      <c r="E1369" s="66">
        <v>42909</v>
      </c>
      <c r="F1369" s="67">
        <v>42909</v>
      </c>
      <c r="G1369" s="53"/>
      <c r="H1369" s="54"/>
      <c r="I1369" s="54"/>
      <c r="J1369" s="65"/>
    </row>
    <row r="1370" spans="1:10">
      <c r="A1370" s="65">
        <v>42912</v>
      </c>
      <c r="B1370" s="57">
        <v>0.05</v>
      </c>
      <c r="C1370" s="57">
        <v>0.69</v>
      </c>
      <c r="D1370" s="57">
        <v>2.92</v>
      </c>
      <c r="E1370" s="66">
        <v>42912</v>
      </c>
      <c r="F1370" s="67">
        <v>42912</v>
      </c>
      <c r="G1370" s="53"/>
      <c r="H1370" s="54"/>
      <c r="I1370" s="54"/>
      <c r="J1370" s="65"/>
    </row>
    <row r="1371" spans="1:10">
      <c r="A1371" s="65">
        <v>42913</v>
      </c>
      <c r="B1371" s="57">
        <v>0.05</v>
      </c>
      <c r="C1371" s="57">
        <v>0.7</v>
      </c>
      <c r="D1371" s="57">
        <v>2.93</v>
      </c>
      <c r="E1371" s="66">
        <v>42913</v>
      </c>
      <c r="F1371" s="67">
        <v>42913</v>
      </c>
      <c r="G1371" s="53"/>
      <c r="H1371" s="54"/>
      <c r="I1371" s="54"/>
      <c r="J1371" s="65"/>
    </row>
    <row r="1372" spans="1:10">
      <c r="A1372" s="65">
        <v>42914</v>
      </c>
      <c r="B1372" s="57">
        <v>0.05</v>
      </c>
      <c r="C1372" s="57">
        <v>0.73</v>
      </c>
      <c r="D1372" s="57">
        <v>3.04</v>
      </c>
      <c r="E1372" s="66">
        <v>42914</v>
      </c>
      <c r="F1372" s="67">
        <v>42914</v>
      </c>
      <c r="G1372" s="53"/>
      <c r="H1372" s="54"/>
      <c r="I1372" s="54"/>
      <c r="J1372" s="65"/>
    </row>
    <row r="1373" spans="1:10">
      <c r="A1373" s="65">
        <v>42915</v>
      </c>
      <c r="B1373" s="57">
        <v>0.05</v>
      </c>
      <c r="C1373" s="57">
        <v>0.73</v>
      </c>
      <c r="D1373" s="57">
        <v>3.07</v>
      </c>
      <c r="E1373" s="66">
        <v>42915</v>
      </c>
      <c r="F1373" s="67">
        <v>42915</v>
      </c>
      <c r="G1373" s="53"/>
      <c r="H1373" s="54"/>
      <c r="I1373" s="54"/>
      <c r="J1373" s="65"/>
    </row>
    <row r="1374" spans="1:10">
      <c r="A1374" s="65">
        <v>42916</v>
      </c>
      <c r="B1374" s="57">
        <v>0.05</v>
      </c>
      <c r="C1374" s="57">
        <v>0.74</v>
      </c>
      <c r="D1374" s="57">
        <v>3.09</v>
      </c>
      <c r="E1374" s="66">
        <v>42916</v>
      </c>
      <c r="F1374" s="67">
        <v>42916</v>
      </c>
      <c r="G1374" s="53"/>
      <c r="H1374" s="54"/>
      <c r="I1374" s="54"/>
      <c r="J1374" s="65"/>
    </row>
    <row r="1375" spans="1:10">
      <c r="A1375" s="65">
        <v>42919</v>
      </c>
      <c r="B1375" s="57">
        <v>0.05</v>
      </c>
      <c r="C1375" s="57">
        <v>0.73</v>
      </c>
      <c r="D1375" s="57">
        <v>3.07</v>
      </c>
      <c r="E1375" s="66">
        <v>42919</v>
      </c>
      <c r="F1375" s="67">
        <v>42919</v>
      </c>
      <c r="G1375" s="53"/>
      <c r="H1375" s="54"/>
      <c r="I1375" s="54"/>
      <c r="J1375" s="65"/>
    </row>
    <row r="1376" spans="1:10">
      <c r="A1376" s="65">
        <v>42920</v>
      </c>
      <c r="B1376" s="57">
        <v>0.05</v>
      </c>
      <c r="C1376" s="57">
        <v>0.73</v>
      </c>
      <c r="D1376" s="57">
        <v>3.09</v>
      </c>
      <c r="E1376" s="66">
        <v>42920</v>
      </c>
      <c r="F1376" s="67">
        <v>42920</v>
      </c>
      <c r="G1376" s="53"/>
      <c r="H1376" s="54"/>
      <c r="I1376" s="54"/>
      <c r="J1376" s="65"/>
    </row>
    <row r="1377" spans="1:10">
      <c r="A1377" s="65">
        <v>42921</v>
      </c>
      <c r="B1377" s="57">
        <v>0.05</v>
      </c>
      <c r="C1377" s="57">
        <v>0.73</v>
      </c>
      <c r="D1377" s="57">
        <v>3.11</v>
      </c>
      <c r="E1377" s="66">
        <v>42921</v>
      </c>
      <c r="F1377" s="67">
        <v>42921</v>
      </c>
      <c r="G1377" s="53"/>
      <c r="H1377" s="54"/>
      <c r="I1377" s="54"/>
      <c r="J1377" s="65"/>
    </row>
    <row r="1378" spans="1:10">
      <c r="A1378" s="65">
        <v>42922</v>
      </c>
      <c r="B1378" s="57">
        <v>0.05</v>
      </c>
      <c r="C1378" s="57">
        <v>0.78</v>
      </c>
      <c r="D1378" s="57">
        <v>3.18</v>
      </c>
      <c r="E1378" s="66">
        <v>42922</v>
      </c>
      <c r="F1378" s="67">
        <v>42922</v>
      </c>
      <c r="G1378" s="53"/>
      <c r="H1378" s="54"/>
      <c r="I1378" s="54"/>
      <c r="J1378" s="65"/>
    </row>
    <row r="1379" spans="1:10">
      <c r="A1379" s="65">
        <v>42923</v>
      </c>
      <c r="B1379" s="57">
        <v>0.05</v>
      </c>
      <c r="C1379" s="57">
        <v>0.8</v>
      </c>
      <c r="D1379" s="57">
        <v>3.2</v>
      </c>
      <c r="E1379" s="66">
        <v>42923</v>
      </c>
      <c r="F1379" s="67">
        <v>42923</v>
      </c>
      <c r="G1379" s="53"/>
      <c r="H1379" s="54"/>
      <c r="I1379" s="54"/>
      <c r="J1379" s="65"/>
    </row>
    <row r="1380" spans="1:10">
      <c r="A1380" s="65">
        <v>42926</v>
      </c>
      <c r="B1380" s="57">
        <v>0.05</v>
      </c>
      <c r="C1380" s="57">
        <v>0.79</v>
      </c>
      <c r="D1380" s="57">
        <v>3.16</v>
      </c>
      <c r="E1380" s="66">
        <v>42926</v>
      </c>
      <c r="F1380" s="67">
        <v>42926</v>
      </c>
      <c r="G1380" s="53"/>
      <c r="H1380" s="54"/>
      <c r="I1380" s="54"/>
      <c r="J1380" s="65"/>
    </row>
    <row r="1381" spans="1:10">
      <c r="A1381" s="65">
        <v>42927</v>
      </c>
      <c r="B1381" s="57">
        <v>0.05</v>
      </c>
      <c r="C1381" s="57">
        <v>0.79</v>
      </c>
      <c r="D1381" s="57">
        <v>3.17</v>
      </c>
      <c r="E1381" s="66">
        <v>42927</v>
      </c>
      <c r="F1381" s="67">
        <v>42927</v>
      </c>
      <c r="G1381" s="53"/>
      <c r="H1381" s="54"/>
      <c r="I1381" s="54"/>
      <c r="J1381" s="65"/>
    </row>
    <row r="1382" spans="1:10">
      <c r="A1382" s="65">
        <v>42928</v>
      </c>
      <c r="B1382" s="57">
        <v>0.05</v>
      </c>
      <c r="C1382" s="57">
        <v>0.79</v>
      </c>
      <c r="D1382" s="57">
        <v>3.13</v>
      </c>
      <c r="E1382" s="66">
        <v>42928</v>
      </c>
      <c r="F1382" s="67">
        <v>42928</v>
      </c>
      <c r="G1382" s="53"/>
      <c r="H1382" s="54"/>
      <c r="I1382" s="54"/>
      <c r="J1382" s="65"/>
    </row>
    <row r="1383" spans="1:10">
      <c r="A1383" s="65">
        <v>42929</v>
      </c>
      <c r="B1383" s="57">
        <v>0.05</v>
      </c>
      <c r="C1383" s="57">
        <v>0.78</v>
      </c>
      <c r="D1383" s="57">
        <v>3.09</v>
      </c>
      <c r="E1383" s="66">
        <v>42929</v>
      </c>
      <c r="F1383" s="67">
        <v>42929</v>
      </c>
      <c r="G1383" s="53"/>
      <c r="H1383" s="54"/>
      <c r="I1383" s="54"/>
      <c r="J1383" s="65"/>
    </row>
    <row r="1384" spans="1:10">
      <c r="A1384" s="65">
        <v>42930</v>
      </c>
      <c r="B1384" s="57">
        <v>0.04</v>
      </c>
      <c r="C1384" s="57">
        <v>0.78</v>
      </c>
      <c r="D1384" s="57">
        <v>3.08</v>
      </c>
      <c r="E1384" s="66">
        <v>42930</v>
      </c>
      <c r="F1384" s="67">
        <v>42930</v>
      </c>
      <c r="G1384" s="53"/>
      <c r="H1384" s="54"/>
      <c r="I1384" s="54"/>
      <c r="J1384" s="65"/>
    </row>
    <row r="1385" spans="1:10">
      <c r="A1385" s="65">
        <v>42933</v>
      </c>
      <c r="B1385" s="57">
        <v>0.04</v>
      </c>
      <c r="C1385" s="57">
        <v>0.77</v>
      </c>
      <c r="D1385" s="57">
        <v>3.06</v>
      </c>
      <c r="E1385" s="66">
        <v>42933</v>
      </c>
      <c r="F1385" s="67">
        <v>42933</v>
      </c>
      <c r="G1385" s="53"/>
      <c r="H1385" s="54"/>
      <c r="I1385" s="54"/>
      <c r="J1385" s="65"/>
    </row>
    <row r="1386" spans="1:10">
      <c r="A1386" s="65">
        <v>42934</v>
      </c>
      <c r="B1386" s="57">
        <v>0.04</v>
      </c>
      <c r="C1386" s="57">
        <v>0.77</v>
      </c>
      <c r="D1386" s="57">
        <v>3.04</v>
      </c>
      <c r="E1386" s="66">
        <v>42934</v>
      </c>
      <c r="F1386" s="67">
        <v>42934</v>
      </c>
      <c r="G1386" s="53"/>
      <c r="H1386" s="54"/>
      <c r="I1386" s="54"/>
      <c r="J1386" s="65"/>
    </row>
    <row r="1387" spans="1:10">
      <c r="A1387" s="65">
        <v>42935</v>
      </c>
      <c r="B1387" s="57">
        <v>0.04</v>
      </c>
      <c r="C1387" s="57">
        <v>0.77</v>
      </c>
      <c r="D1387" s="57">
        <v>3.03</v>
      </c>
      <c r="E1387" s="66">
        <v>42935</v>
      </c>
      <c r="F1387" s="67">
        <v>42935</v>
      </c>
      <c r="G1387" s="53"/>
      <c r="H1387" s="54"/>
      <c r="I1387" s="54"/>
      <c r="J1387" s="65"/>
    </row>
    <row r="1388" spans="1:10">
      <c r="A1388" s="65">
        <v>42936</v>
      </c>
      <c r="B1388" s="57">
        <v>0.04</v>
      </c>
      <c r="C1388" s="57">
        <v>0.79</v>
      </c>
      <c r="D1388" s="57">
        <v>3.08</v>
      </c>
      <c r="E1388" s="66">
        <v>42936</v>
      </c>
      <c r="F1388" s="67">
        <v>42936</v>
      </c>
      <c r="G1388" s="53"/>
      <c r="H1388" s="54"/>
      <c r="I1388" s="54"/>
      <c r="J1388" s="65"/>
    </row>
    <row r="1389" spans="1:10">
      <c r="A1389" s="65">
        <v>42937</v>
      </c>
      <c r="B1389" s="57">
        <v>0.04</v>
      </c>
      <c r="C1389" s="57">
        <v>0.79</v>
      </c>
      <c r="D1389" s="57">
        <v>3.07</v>
      </c>
      <c r="E1389" s="66">
        <v>42937</v>
      </c>
      <c r="F1389" s="67">
        <v>42937</v>
      </c>
      <c r="G1389" s="53"/>
      <c r="H1389" s="54"/>
      <c r="I1389" s="54"/>
      <c r="J1389" s="65"/>
    </row>
    <row r="1390" spans="1:10">
      <c r="A1390" s="65">
        <v>42940</v>
      </c>
      <c r="B1390" s="57">
        <v>0.04</v>
      </c>
      <c r="C1390" s="57">
        <v>0.8</v>
      </c>
      <c r="D1390" s="57">
        <v>3.07</v>
      </c>
      <c r="E1390" s="66">
        <v>42940</v>
      </c>
      <c r="F1390" s="67">
        <v>42940</v>
      </c>
      <c r="G1390" s="53"/>
      <c r="H1390" s="54"/>
      <c r="I1390" s="54"/>
      <c r="J1390" s="65"/>
    </row>
    <row r="1391" spans="1:10">
      <c r="A1391" s="65">
        <v>42941</v>
      </c>
      <c r="B1391" s="57">
        <v>0.06</v>
      </c>
      <c r="C1391" s="57">
        <v>0.81</v>
      </c>
      <c r="D1391" s="57">
        <v>3.09</v>
      </c>
      <c r="E1391" s="66">
        <v>42941</v>
      </c>
      <c r="F1391" s="67">
        <v>42941</v>
      </c>
      <c r="G1391" s="53"/>
      <c r="H1391" s="54"/>
      <c r="I1391" s="54"/>
      <c r="J1391" s="65"/>
    </row>
    <row r="1392" spans="1:10">
      <c r="A1392" s="65">
        <v>42942</v>
      </c>
      <c r="B1392" s="57">
        <v>7.0000000000000007E-2</v>
      </c>
      <c r="C1392" s="57">
        <v>0.84</v>
      </c>
      <c r="D1392" s="57">
        <v>3.11</v>
      </c>
      <c r="E1392" s="66">
        <v>42942</v>
      </c>
      <c r="F1392" s="67">
        <v>42942</v>
      </c>
      <c r="G1392" s="53"/>
      <c r="H1392" s="54"/>
      <c r="I1392" s="54"/>
      <c r="J1392" s="65"/>
    </row>
    <row r="1393" spans="1:10">
      <c r="A1393" s="65">
        <v>42943</v>
      </c>
      <c r="B1393" s="57">
        <v>7.0000000000000007E-2</v>
      </c>
      <c r="C1393" s="57">
        <v>0.83</v>
      </c>
      <c r="D1393" s="57">
        <v>3.09</v>
      </c>
      <c r="E1393" s="66">
        <v>42943</v>
      </c>
      <c r="F1393" s="67">
        <v>42943</v>
      </c>
      <c r="G1393" s="53"/>
      <c r="H1393" s="54"/>
      <c r="I1393" s="54"/>
      <c r="J1393" s="65"/>
    </row>
    <row r="1394" spans="1:10">
      <c r="A1394" s="65">
        <v>42944</v>
      </c>
      <c r="B1394" s="57">
        <v>7.0000000000000007E-2</v>
      </c>
      <c r="C1394" s="57">
        <v>0.83</v>
      </c>
      <c r="D1394" s="57">
        <v>3.1</v>
      </c>
      <c r="E1394" s="66">
        <v>42944</v>
      </c>
      <c r="F1394" s="67">
        <v>42944</v>
      </c>
      <c r="G1394" s="53"/>
      <c r="H1394" s="54"/>
      <c r="I1394" s="54"/>
      <c r="J1394" s="65"/>
    </row>
    <row r="1395" spans="1:10">
      <c r="A1395" s="65">
        <v>42947</v>
      </c>
      <c r="B1395" s="57">
        <v>7.0000000000000007E-2</v>
      </c>
      <c r="C1395" s="57">
        <v>0.84</v>
      </c>
      <c r="D1395" s="57">
        <v>3.1</v>
      </c>
      <c r="E1395" s="66">
        <v>42947</v>
      </c>
      <c r="F1395" s="67">
        <v>42947</v>
      </c>
      <c r="G1395" s="53"/>
      <c r="H1395" s="54"/>
      <c r="I1395" s="54"/>
      <c r="J1395" s="65"/>
    </row>
    <row r="1396" spans="1:10">
      <c r="A1396" s="65">
        <v>42948</v>
      </c>
      <c r="B1396" s="57">
        <v>0.06</v>
      </c>
      <c r="C1396" s="57">
        <v>0.86</v>
      </c>
      <c r="D1396" s="57">
        <v>3.14</v>
      </c>
      <c r="E1396" s="66">
        <v>42948</v>
      </c>
      <c r="F1396" s="67">
        <v>42948</v>
      </c>
      <c r="G1396" s="53"/>
      <c r="H1396" s="54"/>
      <c r="I1396" s="54"/>
      <c r="J1396" s="65"/>
    </row>
    <row r="1397" spans="1:10">
      <c r="A1397" s="65">
        <v>42949</v>
      </c>
      <c r="B1397" s="57">
        <v>0.05</v>
      </c>
      <c r="C1397" s="57">
        <v>0.85</v>
      </c>
      <c r="D1397" s="57">
        <v>3.12</v>
      </c>
      <c r="E1397" s="66">
        <v>42949</v>
      </c>
      <c r="F1397" s="67">
        <v>42949</v>
      </c>
      <c r="G1397" s="53"/>
      <c r="H1397" s="54"/>
      <c r="I1397" s="54"/>
      <c r="J1397" s="65"/>
    </row>
    <row r="1398" spans="1:10">
      <c r="A1398" s="65">
        <v>42950</v>
      </c>
      <c r="B1398" s="57">
        <v>0.04</v>
      </c>
      <c r="C1398" s="57">
        <v>0.85</v>
      </c>
      <c r="D1398" s="57">
        <v>3.1</v>
      </c>
      <c r="E1398" s="66">
        <v>42950</v>
      </c>
      <c r="F1398" s="67">
        <v>42950</v>
      </c>
      <c r="G1398" s="53"/>
      <c r="H1398" s="54"/>
      <c r="I1398" s="54"/>
      <c r="J1398" s="65"/>
    </row>
    <row r="1399" spans="1:10">
      <c r="A1399" s="65">
        <v>42951</v>
      </c>
      <c r="B1399" s="57">
        <v>0.05</v>
      </c>
      <c r="C1399" s="57">
        <v>0.83</v>
      </c>
      <c r="D1399" s="57">
        <v>3.09</v>
      </c>
      <c r="E1399" s="66">
        <v>42951</v>
      </c>
      <c r="F1399" s="67">
        <v>42951</v>
      </c>
      <c r="G1399" s="53"/>
      <c r="H1399" s="54"/>
      <c r="I1399" s="54"/>
      <c r="J1399" s="65"/>
    </row>
    <row r="1400" spans="1:10">
      <c r="A1400" s="65">
        <v>42954</v>
      </c>
      <c r="B1400" s="57">
        <v>0.05</v>
      </c>
      <c r="C1400" s="57">
        <v>0.84</v>
      </c>
      <c r="D1400" s="57">
        <v>3.1</v>
      </c>
      <c r="E1400" s="66">
        <v>42954</v>
      </c>
      <c r="F1400" s="67">
        <v>42954</v>
      </c>
      <c r="G1400" s="53"/>
      <c r="H1400" s="54"/>
      <c r="I1400" s="54"/>
      <c r="J1400" s="65"/>
    </row>
    <row r="1401" spans="1:10">
      <c r="A1401" s="65">
        <v>42955</v>
      </c>
      <c r="B1401" s="57">
        <v>0.05</v>
      </c>
      <c r="C1401" s="57">
        <v>0.83</v>
      </c>
      <c r="D1401" s="57">
        <v>3.08</v>
      </c>
      <c r="E1401" s="66">
        <v>42955</v>
      </c>
      <c r="F1401" s="67">
        <v>42955</v>
      </c>
      <c r="G1401" s="53"/>
      <c r="H1401" s="54"/>
      <c r="I1401" s="54"/>
      <c r="J1401" s="65"/>
    </row>
    <row r="1402" spans="1:10">
      <c r="A1402" s="65">
        <v>42956</v>
      </c>
      <c r="B1402" s="57">
        <v>0.05</v>
      </c>
      <c r="C1402" s="57">
        <v>0.8</v>
      </c>
      <c r="D1402" s="57">
        <v>3.08</v>
      </c>
      <c r="E1402" s="66">
        <v>42956</v>
      </c>
      <c r="F1402" s="67">
        <v>42956</v>
      </c>
      <c r="G1402" s="53"/>
      <c r="H1402" s="54"/>
      <c r="I1402" s="54"/>
      <c r="J1402" s="65"/>
    </row>
    <row r="1403" spans="1:10">
      <c r="A1403" s="65">
        <v>42957</v>
      </c>
      <c r="B1403" s="57">
        <v>7.0000000000000007E-2</v>
      </c>
      <c r="C1403" s="57">
        <v>0.81</v>
      </c>
      <c r="D1403" s="57">
        <v>3.09</v>
      </c>
      <c r="E1403" s="66">
        <v>42957</v>
      </c>
      <c r="F1403" s="67">
        <v>42957</v>
      </c>
      <c r="G1403" s="53"/>
      <c r="H1403" s="54"/>
      <c r="I1403" s="54"/>
      <c r="J1403" s="65"/>
    </row>
    <row r="1404" spans="1:10">
      <c r="A1404" s="65">
        <v>42958</v>
      </c>
      <c r="B1404" s="57">
        <v>0.05</v>
      </c>
      <c r="C1404" s="57">
        <v>0.81</v>
      </c>
      <c r="D1404" s="57">
        <v>3.11</v>
      </c>
      <c r="E1404" s="66">
        <v>42958</v>
      </c>
      <c r="F1404" s="67">
        <v>42958</v>
      </c>
      <c r="G1404" s="53"/>
      <c r="H1404" s="54"/>
      <c r="I1404" s="54"/>
      <c r="J1404" s="65"/>
    </row>
    <row r="1405" spans="1:10">
      <c r="A1405" s="65">
        <v>42961</v>
      </c>
      <c r="B1405" s="57">
        <v>0.05</v>
      </c>
      <c r="C1405" s="57">
        <v>0.81</v>
      </c>
      <c r="D1405" s="57">
        <v>3.11</v>
      </c>
      <c r="E1405" s="66">
        <v>42961</v>
      </c>
      <c r="F1405" s="67">
        <v>42961</v>
      </c>
      <c r="G1405" s="53"/>
      <c r="H1405" s="54"/>
      <c r="I1405" s="54"/>
      <c r="J1405" s="65"/>
    </row>
    <row r="1406" spans="1:10">
      <c r="A1406" s="65">
        <v>42962</v>
      </c>
      <c r="B1406" s="57">
        <v>0.05</v>
      </c>
      <c r="C1406" s="57">
        <v>0.82</v>
      </c>
      <c r="D1406" s="57">
        <v>3.11</v>
      </c>
      <c r="E1406" s="66">
        <v>42962</v>
      </c>
      <c r="F1406" s="67">
        <v>42962</v>
      </c>
      <c r="G1406" s="53"/>
      <c r="H1406" s="54"/>
      <c r="I1406" s="54"/>
      <c r="J1406" s="65"/>
    </row>
    <row r="1407" spans="1:10">
      <c r="A1407" s="65">
        <v>42963</v>
      </c>
      <c r="B1407" s="57">
        <v>0.05</v>
      </c>
      <c r="C1407" s="57">
        <v>0.82</v>
      </c>
      <c r="D1407" s="57">
        <v>3.11</v>
      </c>
      <c r="E1407" s="66">
        <v>42963</v>
      </c>
      <c r="F1407" s="67">
        <v>42963</v>
      </c>
      <c r="G1407" s="53"/>
      <c r="H1407" s="54"/>
      <c r="I1407" s="54"/>
      <c r="J1407" s="65"/>
    </row>
    <row r="1408" spans="1:10">
      <c r="A1408" s="65">
        <v>42964</v>
      </c>
      <c r="B1408" s="57">
        <v>0.05</v>
      </c>
      <c r="C1408" s="57">
        <v>0.81</v>
      </c>
      <c r="D1408" s="57">
        <v>3.1</v>
      </c>
      <c r="E1408" s="66">
        <v>42964</v>
      </c>
      <c r="F1408" s="67">
        <v>42964</v>
      </c>
      <c r="G1408" s="53"/>
      <c r="H1408" s="54"/>
      <c r="I1408" s="54"/>
      <c r="J1408" s="65"/>
    </row>
    <row r="1409" spans="1:10">
      <c r="A1409" s="65">
        <v>42965</v>
      </c>
      <c r="B1409" s="57">
        <v>0.05</v>
      </c>
      <c r="C1409" s="57">
        <v>0.82</v>
      </c>
      <c r="D1409" s="57">
        <v>3.08</v>
      </c>
      <c r="E1409" s="66">
        <v>42965</v>
      </c>
      <c r="F1409" s="67">
        <v>42965</v>
      </c>
      <c r="G1409" s="53"/>
      <c r="H1409" s="54"/>
      <c r="I1409" s="54"/>
      <c r="J1409" s="65"/>
    </row>
    <row r="1410" spans="1:10">
      <c r="A1410" s="65">
        <v>42968</v>
      </c>
      <c r="B1410" s="57">
        <v>0.05</v>
      </c>
      <c r="C1410" s="57">
        <v>0.81</v>
      </c>
      <c r="D1410" s="57">
        <v>3.06</v>
      </c>
      <c r="E1410" s="66">
        <v>42968</v>
      </c>
      <c r="F1410" s="67">
        <v>42968</v>
      </c>
      <c r="G1410" s="53"/>
      <c r="H1410" s="54"/>
      <c r="I1410" s="54"/>
      <c r="J1410" s="65"/>
    </row>
    <row r="1411" spans="1:10">
      <c r="A1411" s="65">
        <v>42969</v>
      </c>
      <c r="B1411" s="57">
        <v>0.05</v>
      </c>
      <c r="C1411" s="57">
        <v>0.81</v>
      </c>
      <c r="D1411" s="57">
        <v>3.04</v>
      </c>
      <c r="E1411" s="66">
        <v>42969</v>
      </c>
      <c r="F1411" s="67">
        <v>42969</v>
      </c>
      <c r="G1411" s="53"/>
      <c r="H1411" s="54"/>
      <c r="I1411" s="54"/>
      <c r="J1411" s="65"/>
    </row>
    <row r="1412" spans="1:10">
      <c r="A1412" s="65">
        <v>42970</v>
      </c>
      <c r="B1412" s="57">
        <v>0.05</v>
      </c>
      <c r="C1412" s="57">
        <v>0.8</v>
      </c>
      <c r="D1412" s="57">
        <v>3.03</v>
      </c>
      <c r="E1412" s="66">
        <v>42970</v>
      </c>
      <c r="F1412" s="67">
        <v>42970</v>
      </c>
      <c r="G1412" s="53"/>
      <c r="H1412" s="54"/>
      <c r="I1412" s="54"/>
      <c r="J1412" s="65"/>
    </row>
    <row r="1413" spans="1:10">
      <c r="A1413" s="65">
        <v>42971</v>
      </c>
      <c r="B1413" s="57">
        <v>0.05</v>
      </c>
      <c r="C1413" s="57">
        <v>0.75</v>
      </c>
      <c r="D1413" s="57">
        <v>2.95</v>
      </c>
      <c r="E1413" s="66">
        <v>42971</v>
      </c>
      <c r="F1413" s="67">
        <v>42971</v>
      </c>
      <c r="G1413" s="53"/>
      <c r="H1413" s="54"/>
      <c r="I1413" s="54"/>
      <c r="J1413" s="65"/>
    </row>
    <row r="1414" spans="1:10">
      <c r="A1414" s="65">
        <v>42972</v>
      </c>
      <c r="B1414" s="57">
        <v>0.03</v>
      </c>
      <c r="C1414" s="57">
        <v>0.7</v>
      </c>
      <c r="D1414" s="57">
        <v>2.92</v>
      </c>
      <c r="E1414" s="66">
        <v>42972</v>
      </c>
      <c r="F1414" s="67">
        <v>42972</v>
      </c>
      <c r="G1414" s="53"/>
      <c r="H1414" s="54"/>
      <c r="I1414" s="54"/>
      <c r="J1414" s="65"/>
    </row>
    <row r="1415" spans="1:10">
      <c r="A1415" s="65">
        <v>42975</v>
      </c>
      <c r="B1415" s="57">
        <v>0.05</v>
      </c>
      <c r="C1415" s="57">
        <v>0.68</v>
      </c>
      <c r="D1415" s="57">
        <v>2.91</v>
      </c>
      <c r="E1415" s="66">
        <v>42975</v>
      </c>
      <c r="F1415" s="67">
        <v>42975</v>
      </c>
      <c r="G1415" s="53"/>
      <c r="H1415" s="54"/>
      <c r="I1415" s="54"/>
      <c r="J1415" s="65"/>
    </row>
    <row r="1416" spans="1:10">
      <c r="A1416" s="65">
        <v>42976</v>
      </c>
      <c r="B1416" s="57">
        <v>0.05</v>
      </c>
      <c r="C1416" s="57">
        <v>0.67</v>
      </c>
      <c r="D1416" s="57">
        <v>2.9</v>
      </c>
      <c r="E1416" s="66">
        <v>42976</v>
      </c>
      <c r="F1416" s="67">
        <v>42976</v>
      </c>
      <c r="G1416" s="53"/>
      <c r="H1416" s="54"/>
      <c r="I1416" s="54"/>
      <c r="J1416" s="65"/>
    </row>
    <row r="1417" spans="1:10">
      <c r="A1417" s="65">
        <v>42977</v>
      </c>
      <c r="B1417" s="57">
        <v>0.05</v>
      </c>
      <c r="C1417" s="57">
        <v>0.68</v>
      </c>
      <c r="D1417" s="57">
        <v>2.95</v>
      </c>
      <c r="E1417" s="66">
        <v>42977</v>
      </c>
      <c r="F1417" s="67">
        <v>42977</v>
      </c>
      <c r="G1417" s="53"/>
      <c r="H1417" s="54"/>
      <c r="I1417" s="54"/>
      <c r="J1417" s="65"/>
    </row>
    <row r="1418" spans="1:10">
      <c r="A1418" s="65">
        <v>42978</v>
      </c>
      <c r="B1418" s="57">
        <v>0.05</v>
      </c>
      <c r="C1418" s="57">
        <v>0.68</v>
      </c>
      <c r="D1418" s="57">
        <v>2.95</v>
      </c>
      <c r="E1418" s="66">
        <v>42978</v>
      </c>
      <c r="F1418" s="67">
        <v>42978</v>
      </c>
      <c r="G1418" s="53"/>
      <c r="H1418" s="54"/>
      <c r="I1418" s="54"/>
      <c r="J1418" s="65"/>
    </row>
    <row r="1419" spans="1:10">
      <c r="A1419" s="65">
        <v>42979</v>
      </c>
      <c r="B1419" s="57">
        <v>0.05</v>
      </c>
      <c r="C1419" s="57">
        <v>0.69</v>
      </c>
      <c r="D1419" s="57">
        <v>2.94</v>
      </c>
      <c r="E1419" s="66">
        <v>42979</v>
      </c>
      <c r="F1419" s="67">
        <v>42979</v>
      </c>
      <c r="G1419" s="53"/>
      <c r="H1419" s="54"/>
      <c r="I1419" s="54"/>
      <c r="J1419" s="65"/>
    </row>
    <row r="1420" spans="1:10">
      <c r="A1420" s="65">
        <v>42982</v>
      </c>
      <c r="B1420" s="57">
        <v>0.05</v>
      </c>
      <c r="C1420" s="57">
        <v>0.7</v>
      </c>
      <c r="D1420" s="57">
        <v>2.96</v>
      </c>
      <c r="E1420" s="66">
        <v>42982</v>
      </c>
      <c r="F1420" s="67">
        <v>42982</v>
      </c>
      <c r="G1420" s="53"/>
      <c r="H1420" s="54"/>
      <c r="I1420" s="54"/>
      <c r="J1420" s="65"/>
    </row>
    <row r="1421" spans="1:10">
      <c r="A1421" s="65">
        <v>42983</v>
      </c>
      <c r="B1421" s="57">
        <v>0.04</v>
      </c>
      <c r="C1421" s="57">
        <v>0.68</v>
      </c>
      <c r="D1421" s="57">
        <v>2.94</v>
      </c>
      <c r="E1421" s="66">
        <v>42983</v>
      </c>
      <c r="F1421" s="67">
        <v>42983</v>
      </c>
      <c r="G1421" s="53"/>
      <c r="H1421" s="54"/>
      <c r="I1421" s="54"/>
      <c r="J1421" s="65"/>
    </row>
    <row r="1422" spans="1:10">
      <c r="A1422" s="65">
        <v>42984</v>
      </c>
      <c r="B1422" s="57">
        <v>0.03</v>
      </c>
      <c r="C1422" s="57">
        <v>0.66</v>
      </c>
      <c r="D1422" s="57">
        <v>2.92</v>
      </c>
      <c r="E1422" s="66">
        <v>42984</v>
      </c>
      <c r="F1422" s="67">
        <v>42984</v>
      </c>
      <c r="G1422" s="53"/>
      <c r="H1422" s="54"/>
      <c r="I1422" s="54"/>
      <c r="J1422" s="65"/>
    </row>
    <row r="1423" spans="1:10">
      <c r="A1423" s="65">
        <v>42985</v>
      </c>
      <c r="B1423" s="57">
        <v>0</v>
      </c>
      <c r="C1423" s="57">
        <v>0.65</v>
      </c>
      <c r="D1423" s="57">
        <v>2.92</v>
      </c>
      <c r="E1423" s="66">
        <v>42985</v>
      </c>
      <c r="F1423" s="67">
        <v>42985</v>
      </c>
      <c r="G1423" s="53"/>
      <c r="H1423" s="54"/>
      <c r="I1423" s="54"/>
      <c r="J1423" s="65"/>
    </row>
    <row r="1424" spans="1:10">
      <c r="A1424" s="65">
        <v>42990</v>
      </c>
      <c r="B1424" s="57">
        <v>-0.01</v>
      </c>
      <c r="C1424" s="57">
        <v>0.59</v>
      </c>
      <c r="D1424" s="57">
        <v>2.88</v>
      </c>
      <c r="E1424" s="66">
        <v>42990</v>
      </c>
      <c r="F1424" s="67">
        <v>42990</v>
      </c>
      <c r="G1424" s="53"/>
      <c r="H1424" s="54"/>
      <c r="I1424" s="54"/>
      <c r="J1424" s="65"/>
    </row>
    <row r="1425" spans="1:10">
      <c r="A1425" s="65">
        <v>42992</v>
      </c>
      <c r="B1425" s="57">
        <v>-0.01</v>
      </c>
      <c r="C1425" s="57">
        <v>0.56000000000000005</v>
      </c>
      <c r="D1425" s="57">
        <v>2.85</v>
      </c>
      <c r="E1425" s="66">
        <v>42992</v>
      </c>
      <c r="F1425" s="67">
        <v>42992</v>
      </c>
      <c r="G1425" s="53"/>
      <c r="H1425" s="54"/>
      <c r="I1425" s="54"/>
      <c r="J1425" s="65"/>
    </row>
    <row r="1426" spans="1:10">
      <c r="A1426" s="65">
        <v>42997</v>
      </c>
      <c r="B1426" s="57">
        <v>-0.02</v>
      </c>
      <c r="C1426" s="57">
        <v>0.49</v>
      </c>
      <c r="D1426" s="57">
        <v>2.78</v>
      </c>
      <c r="E1426" s="66">
        <v>42997</v>
      </c>
      <c r="F1426" s="67">
        <v>42997</v>
      </c>
      <c r="G1426" s="53"/>
      <c r="H1426" s="54"/>
      <c r="I1426" s="54"/>
      <c r="J1426" s="65"/>
    </row>
    <row r="1427" spans="1:10">
      <c r="A1427" s="65">
        <v>42998</v>
      </c>
      <c r="B1427" s="57">
        <v>-0.04</v>
      </c>
      <c r="C1427" s="57">
        <v>0.45</v>
      </c>
      <c r="D1427" s="57">
        <v>2.71</v>
      </c>
      <c r="E1427" s="66">
        <v>42998</v>
      </c>
      <c r="F1427" s="67">
        <v>42998</v>
      </c>
      <c r="G1427" s="53"/>
      <c r="H1427" s="54"/>
      <c r="I1427" s="54"/>
      <c r="J1427" s="65"/>
    </row>
    <row r="1428" spans="1:10">
      <c r="A1428" s="65">
        <v>42999</v>
      </c>
      <c r="B1428" s="57">
        <v>-0.04</v>
      </c>
      <c r="C1428" s="57">
        <v>0.43</v>
      </c>
      <c r="D1428" s="57">
        <v>2.65</v>
      </c>
      <c r="E1428" s="66">
        <v>42999</v>
      </c>
      <c r="F1428" s="67">
        <v>42999</v>
      </c>
      <c r="G1428" s="53"/>
      <c r="H1428" s="54"/>
      <c r="I1428" s="54"/>
      <c r="J1428" s="65"/>
    </row>
    <row r="1429" spans="1:10">
      <c r="A1429" s="65">
        <v>43000</v>
      </c>
      <c r="B1429" s="57">
        <v>-0.04</v>
      </c>
      <c r="C1429" s="57">
        <v>0.39</v>
      </c>
      <c r="D1429" s="57">
        <v>2.52</v>
      </c>
      <c r="E1429" s="66">
        <v>43000</v>
      </c>
      <c r="F1429" s="67">
        <v>43000</v>
      </c>
      <c r="G1429" s="53"/>
      <c r="H1429" s="54"/>
      <c r="I1429" s="54"/>
      <c r="J1429" s="65"/>
    </row>
    <row r="1430" spans="1:10">
      <c r="A1430" s="65">
        <v>43003</v>
      </c>
      <c r="B1430" s="57">
        <v>-0.05</v>
      </c>
      <c r="C1430" s="57">
        <v>0.38</v>
      </c>
      <c r="D1430" s="57">
        <v>2.48</v>
      </c>
      <c r="E1430" s="66">
        <v>43003</v>
      </c>
      <c r="F1430" s="67">
        <v>43003</v>
      </c>
      <c r="G1430" s="53"/>
      <c r="H1430" s="54"/>
      <c r="I1430" s="54"/>
      <c r="J1430" s="65"/>
    </row>
    <row r="1431" spans="1:10">
      <c r="A1431" s="65">
        <v>43004</v>
      </c>
      <c r="B1431" s="57">
        <v>-0.05</v>
      </c>
      <c r="C1431" s="57">
        <v>0.37</v>
      </c>
      <c r="D1431" s="57">
        <v>2.4500000000000002</v>
      </c>
      <c r="E1431" s="66">
        <v>43004</v>
      </c>
      <c r="F1431" s="67">
        <v>43004</v>
      </c>
      <c r="G1431" s="53"/>
      <c r="H1431" s="54"/>
      <c r="I1431" s="54"/>
      <c r="J1431" s="65"/>
    </row>
    <row r="1432" spans="1:10">
      <c r="A1432" s="65">
        <v>43005</v>
      </c>
      <c r="B1432" s="57">
        <v>-0.05</v>
      </c>
      <c r="C1432" s="57">
        <v>0.39</v>
      </c>
      <c r="D1432" s="57">
        <v>2.4900000000000002</v>
      </c>
      <c r="E1432" s="66">
        <v>43005</v>
      </c>
      <c r="F1432" s="67">
        <v>43005</v>
      </c>
      <c r="G1432" s="53"/>
      <c r="H1432" s="54"/>
      <c r="I1432" s="54"/>
      <c r="J1432" s="65"/>
    </row>
    <row r="1433" spans="1:10">
      <c r="A1433" s="65">
        <v>43006</v>
      </c>
      <c r="B1433" s="57">
        <v>-0.05</v>
      </c>
      <c r="C1433" s="57">
        <v>0.48</v>
      </c>
      <c r="D1433" s="57">
        <v>2.58</v>
      </c>
      <c r="E1433" s="66">
        <v>43006</v>
      </c>
      <c r="F1433" s="67">
        <v>43006</v>
      </c>
      <c r="G1433" s="53"/>
      <c r="H1433" s="54"/>
      <c r="I1433" s="54"/>
      <c r="J1433" s="65"/>
    </row>
    <row r="1434" spans="1:10">
      <c r="A1434" s="65">
        <v>43007</v>
      </c>
      <c r="B1434" s="57">
        <v>-0.04</v>
      </c>
      <c r="C1434" s="57">
        <v>0.51</v>
      </c>
      <c r="D1434" s="57">
        <v>2.58</v>
      </c>
      <c r="E1434" s="66">
        <v>43007</v>
      </c>
      <c r="F1434" s="67">
        <v>43007</v>
      </c>
      <c r="G1434" s="53"/>
      <c r="H1434" s="54"/>
      <c r="I1434" s="54"/>
      <c r="J1434" s="65"/>
    </row>
    <row r="1435" spans="1:10">
      <c r="A1435" s="65">
        <v>43010</v>
      </c>
      <c r="B1435" s="57">
        <v>-0.04</v>
      </c>
      <c r="C1435" s="57">
        <v>0.54</v>
      </c>
      <c r="D1435" s="57">
        <v>2.63</v>
      </c>
      <c r="E1435" s="66">
        <v>43010</v>
      </c>
      <c r="F1435" s="67">
        <v>43010</v>
      </c>
      <c r="G1435" s="53"/>
      <c r="H1435" s="54"/>
      <c r="I1435" s="54"/>
      <c r="J1435" s="65"/>
    </row>
    <row r="1436" spans="1:10">
      <c r="A1436" s="65">
        <v>43011</v>
      </c>
      <c r="B1436" s="57">
        <v>-0.03</v>
      </c>
      <c r="C1436" s="57">
        <v>0.54</v>
      </c>
      <c r="D1436" s="57">
        <v>2.62</v>
      </c>
      <c r="E1436" s="66">
        <v>43011</v>
      </c>
      <c r="F1436" s="67">
        <v>43011</v>
      </c>
      <c r="G1436" s="53"/>
      <c r="H1436" s="54"/>
      <c r="I1436" s="54"/>
      <c r="J1436" s="65"/>
    </row>
    <row r="1437" spans="1:10">
      <c r="A1437" s="65">
        <v>43012</v>
      </c>
      <c r="B1437" s="57">
        <v>-0.03</v>
      </c>
      <c r="C1437" s="57">
        <v>0.54</v>
      </c>
      <c r="D1437" s="57">
        <v>2.64</v>
      </c>
      <c r="E1437" s="66">
        <v>43012</v>
      </c>
      <c r="F1437" s="67">
        <v>43012</v>
      </c>
      <c r="G1437" s="53"/>
      <c r="H1437" s="54"/>
      <c r="I1437" s="54"/>
      <c r="J1437" s="65"/>
    </row>
    <row r="1438" spans="1:10">
      <c r="A1438" s="65">
        <v>43013</v>
      </c>
      <c r="B1438" s="57">
        <v>-0.03</v>
      </c>
      <c r="C1438" s="57">
        <v>0.55000000000000004</v>
      </c>
      <c r="D1438" s="57">
        <v>2.66</v>
      </c>
      <c r="E1438" s="66">
        <v>43013</v>
      </c>
      <c r="F1438" s="67">
        <v>43013</v>
      </c>
      <c r="G1438" s="53"/>
      <c r="H1438" s="54"/>
      <c r="I1438" s="54"/>
      <c r="J1438" s="65"/>
    </row>
    <row r="1439" spans="1:10">
      <c r="A1439" s="65">
        <v>43014</v>
      </c>
      <c r="B1439" s="57">
        <v>-0.03</v>
      </c>
      <c r="C1439" s="57">
        <v>0.56999999999999995</v>
      </c>
      <c r="D1439" s="57">
        <v>2.7</v>
      </c>
      <c r="E1439" s="66">
        <v>43014</v>
      </c>
      <c r="F1439" s="67">
        <v>43014</v>
      </c>
      <c r="G1439" s="53"/>
      <c r="H1439" s="54"/>
      <c r="I1439" s="54"/>
      <c r="J1439" s="65"/>
    </row>
    <row r="1440" spans="1:10">
      <c r="A1440" s="65">
        <v>43017</v>
      </c>
      <c r="B1440" s="57">
        <v>-0.03</v>
      </c>
      <c r="C1440" s="57">
        <v>0.57999999999999996</v>
      </c>
      <c r="D1440" s="57">
        <v>2.73</v>
      </c>
      <c r="E1440" s="66">
        <v>43017</v>
      </c>
      <c r="F1440" s="67">
        <v>43017</v>
      </c>
      <c r="G1440" s="53"/>
      <c r="H1440" s="54"/>
      <c r="I1440" s="54"/>
      <c r="J1440" s="65"/>
    </row>
    <row r="1441" spans="1:10">
      <c r="A1441" s="65">
        <v>43018</v>
      </c>
      <c r="B1441" s="57">
        <v>-0.03</v>
      </c>
      <c r="C1441" s="57">
        <v>0.57999999999999996</v>
      </c>
      <c r="D1441" s="57">
        <v>2.73</v>
      </c>
      <c r="E1441" s="66">
        <v>43018</v>
      </c>
      <c r="F1441" s="67">
        <v>43018</v>
      </c>
      <c r="G1441" s="53"/>
      <c r="H1441" s="54"/>
      <c r="I1441" s="54"/>
      <c r="J1441" s="65"/>
    </row>
    <row r="1442" spans="1:10">
      <c r="A1442" s="65">
        <v>43019</v>
      </c>
      <c r="B1442" s="57">
        <v>-0.03</v>
      </c>
      <c r="C1442" s="57">
        <v>0.56000000000000005</v>
      </c>
      <c r="D1442" s="57">
        <v>2.64</v>
      </c>
      <c r="E1442" s="66">
        <v>43019</v>
      </c>
      <c r="F1442" s="67">
        <v>43019</v>
      </c>
      <c r="G1442" s="53"/>
      <c r="H1442" s="54"/>
      <c r="I1442" s="54"/>
      <c r="J1442" s="65"/>
    </row>
    <row r="1443" spans="1:10">
      <c r="A1443" s="65">
        <v>43020</v>
      </c>
      <c r="B1443" s="57">
        <v>-0.03</v>
      </c>
      <c r="C1443" s="57">
        <v>0.52</v>
      </c>
      <c r="D1443" s="57">
        <v>2.61</v>
      </c>
      <c r="E1443" s="66">
        <v>43020</v>
      </c>
      <c r="F1443" s="67">
        <v>43020</v>
      </c>
      <c r="G1443" s="53"/>
      <c r="H1443" s="54"/>
      <c r="I1443" s="54"/>
      <c r="J1443" s="65"/>
    </row>
    <row r="1444" spans="1:10">
      <c r="A1444" s="65">
        <v>43021</v>
      </c>
      <c r="B1444" s="57">
        <v>-0.03</v>
      </c>
      <c r="C1444" s="57">
        <v>0.49</v>
      </c>
      <c r="D1444" s="57">
        <v>2.56</v>
      </c>
      <c r="E1444" s="66">
        <v>43021</v>
      </c>
      <c r="F1444" s="67">
        <v>43021</v>
      </c>
      <c r="G1444" s="53"/>
      <c r="H1444" s="54"/>
      <c r="I1444" s="54"/>
      <c r="J1444" s="65"/>
    </row>
    <row r="1445" spans="1:10">
      <c r="A1445" s="65">
        <v>43024</v>
      </c>
      <c r="B1445" s="57">
        <v>-0.04</v>
      </c>
      <c r="C1445" s="57">
        <v>0.48</v>
      </c>
      <c r="D1445" s="57">
        <v>2.54</v>
      </c>
      <c r="E1445" s="66">
        <v>43024</v>
      </c>
      <c r="F1445" s="67">
        <v>43024</v>
      </c>
      <c r="G1445" s="53"/>
      <c r="H1445" s="54"/>
      <c r="I1445" s="54"/>
      <c r="J1445" s="65"/>
    </row>
    <row r="1446" spans="1:10">
      <c r="A1446" s="65">
        <v>43025</v>
      </c>
      <c r="B1446" s="57">
        <v>-0.04</v>
      </c>
      <c r="C1446" s="57">
        <v>0.46</v>
      </c>
      <c r="D1446" s="57">
        <v>2.5099999999999998</v>
      </c>
      <c r="E1446" s="66">
        <v>43025</v>
      </c>
      <c r="F1446" s="67">
        <v>43025</v>
      </c>
      <c r="G1446" s="53"/>
      <c r="H1446" s="54"/>
      <c r="I1446" s="54"/>
      <c r="J1446" s="65"/>
    </row>
    <row r="1447" spans="1:10">
      <c r="A1447" s="65">
        <v>43026</v>
      </c>
      <c r="B1447" s="57">
        <v>-0.04</v>
      </c>
      <c r="C1447" s="57">
        <v>0.46</v>
      </c>
      <c r="D1447" s="57">
        <v>2.5099999999999998</v>
      </c>
      <c r="E1447" s="66">
        <v>43026</v>
      </c>
      <c r="F1447" s="67">
        <v>43026</v>
      </c>
      <c r="G1447" s="53"/>
      <c r="H1447" s="54"/>
      <c r="I1447" s="54"/>
      <c r="J1447" s="65"/>
    </row>
    <row r="1448" spans="1:10">
      <c r="A1448" s="65">
        <v>43027</v>
      </c>
      <c r="B1448" s="57">
        <v>-0.04</v>
      </c>
      <c r="C1448" s="57">
        <v>0.47</v>
      </c>
      <c r="D1448" s="57">
        <v>2.5099999999999998</v>
      </c>
      <c r="E1448" s="66">
        <v>43027</v>
      </c>
      <c r="F1448" s="67">
        <v>43027</v>
      </c>
      <c r="G1448" s="53"/>
      <c r="H1448" s="54"/>
      <c r="I1448" s="54"/>
      <c r="J1448" s="65"/>
    </row>
    <row r="1449" spans="1:10">
      <c r="A1449" s="65">
        <v>43028</v>
      </c>
      <c r="B1449" s="57">
        <v>-0.04</v>
      </c>
      <c r="C1449" s="57">
        <v>0.49</v>
      </c>
      <c r="D1449" s="57">
        <v>2.52</v>
      </c>
      <c r="E1449" s="66">
        <v>43028</v>
      </c>
      <c r="F1449" s="67">
        <v>43028</v>
      </c>
      <c r="G1449" s="53"/>
      <c r="H1449" s="54"/>
      <c r="I1449" s="54"/>
      <c r="J1449" s="65"/>
    </row>
    <row r="1450" spans="1:10">
      <c r="A1450" s="65">
        <v>43031</v>
      </c>
      <c r="B1450" s="57">
        <v>-0.04</v>
      </c>
      <c r="C1450" s="57">
        <v>0.49</v>
      </c>
      <c r="D1450" s="57">
        <v>2.52</v>
      </c>
      <c r="E1450" s="66">
        <v>43031</v>
      </c>
      <c r="F1450" s="67">
        <v>43031</v>
      </c>
      <c r="G1450" s="53"/>
      <c r="H1450" s="54"/>
      <c r="I1450" s="54"/>
      <c r="J1450" s="65"/>
    </row>
    <row r="1451" spans="1:10">
      <c r="A1451" s="65">
        <v>43032</v>
      </c>
      <c r="B1451" s="57">
        <v>-0.04</v>
      </c>
      <c r="C1451" s="57">
        <v>0.47</v>
      </c>
      <c r="D1451" s="57">
        <v>2.5</v>
      </c>
      <c r="E1451" s="66">
        <v>43032</v>
      </c>
      <c r="F1451" s="67">
        <v>43032</v>
      </c>
      <c r="G1451" s="53"/>
      <c r="H1451" s="54"/>
      <c r="I1451" s="54"/>
      <c r="J1451" s="65"/>
    </row>
    <row r="1452" spans="1:10">
      <c r="A1452" s="65">
        <v>43033</v>
      </c>
      <c r="B1452" s="57">
        <v>-0.04</v>
      </c>
      <c r="C1452" s="57">
        <v>0.46</v>
      </c>
      <c r="D1452" s="57">
        <v>2.4500000000000002</v>
      </c>
      <c r="E1452" s="66">
        <v>43033</v>
      </c>
      <c r="F1452" s="67">
        <v>43033</v>
      </c>
      <c r="G1452" s="53"/>
      <c r="H1452" s="54"/>
      <c r="I1452" s="54"/>
      <c r="J1452" s="65"/>
    </row>
    <row r="1453" spans="1:10">
      <c r="A1453" s="65">
        <v>43034</v>
      </c>
      <c r="B1453" s="57">
        <v>-0.04</v>
      </c>
      <c r="C1453" s="57">
        <v>0.49</v>
      </c>
      <c r="D1453" s="57">
        <v>2.4500000000000002</v>
      </c>
      <c r="E1453" s="66">
        <v>43034</v>
      </c>
      <c r="F1453" s="67">
        <v>43034</v>
      </c>
      <c r="G1453" s="53"/>
      <c r="H1453" s="54"/>
      <c r="I1453" s="54"/>
      <c r="J1453" s="65"/>
    </row>
    <row r="1454" spans="1:10">
      <c r="A1454" s="65">
        <v>43035</v>
      </c>
      <c r="B1454" s="57">
        <v>-0.04</v>
      </c>
      <c r="C1454" s="57">
        <v>0.49</v>
      </c>
      <c r="D1454" s="57">
        <v>2.44</v>
      </c>
      <c r="E1454" s="66">
        <v>43035</v>
      </c>
      <c r="F1454" s="67">
        <v>43035</v>
      </c>
      <c r="G1454" s="53"/>
      <c r="H1454" s="54"/>
      <c r="I1454" s="54"/>
      <c r="J1454" s="65"/>
    </row>
    <row r="1455" spans="1:10">
      <c r="A1455" s="65">
        <v>43038</v>
      </c>
      <c r="B1455" s="57">
        <v>-0.04</v>
      </c>
      <c r="C1455" s="57">
        <v>0.5</v>
      </c>
      <c r="D1455" s="57">
        <v>2.4500000000000002</v>
      </c>
      <c r="E1455" s="66">
        <v>43038</v>
      </c>
      <c r="F1455" s="67">
        <v>43038</v>
      </c>
      <c r="G1455" s="53"/>
      <c r="H1455" s="54"/>
      <c r="I1455" s="54"/>
      <c r="J1455" s="65"/>
    </row>
    <row r="1456" spans="1:10">
      <c r="A1456" s="65">
        <v>43041</v>
      </c>
      <c r="B1456" s="57">
        <v>-0.04</v>
      </c>
      <c r="C1456" s="57">
        <v>0.51</v>
      </c>
      <c r="D1456" s="57">
        <v>2.46</v>
      </c>
      <c r="E1456" s="66">
        <v>43041</v>
      </c>
      <c r="F1456" s="67">
        <v>43041</v>
      </c>
      <c r="G1456" s="53"/>
      <c r="H1456" s="54"/>
      <c r="I1456" s="54"/>
      <c r="J1456" s="65"/>
    </row>
    <row r="1457" spans="1:10">
      <c r="A1457" s="65">
        <v>43042</v>
      </c>
      <c r="B1457" s="57">
        <v>-0.04</v>
      </c>
      <c r="C1457" s="57">
        <v>0.49</v>
      </c>
      <c r="D1457" s="57">
        <v>2.4</v>
      </c>
      <c r="E1457" s="66">
        <v>43042</v>
      </c>
      <c r="F1457" s="67">
        <v>43042</v>
      </c>
      <c r="G1457" s="53"/>
      <c r="H1457" s="54"/>
      <c r="I1457" s="54"/>
      <c r="J1457" s="65"/>
    </row>
    <row r="1458" spans="1:10">
      <c r="A1458" s="65">
        <v>43045</v>
      </c>
      <c r="B1458" s="57">
        <v>-0.04</v>
      </c>
      <c r="C1458" s="57">
        <v>0.5</v>
      </c>
      <c r="D1458" s="57">
        <v>2.37</v>
      </c>
      <c r="E1458" s="66">
        <v>43045</v>
      </c>
      <c r="F1458" s="67">
        <v>43045</v>
      </c>
      <c r="G1458" s="53"/>
      <c r="H1458" s="54"/>
      <c r="I1458" s="54"/>
      <c r="J1458" s="65"/>
    </row>
    <row r="1459" spans="1:10">
      <c r="A1459" s="65">
        <v>43046</v>
      </c>
      <c r="B1459" s="57">
        <v>-0.04</v>
      </c>
      <c r="C1459" s="57">
        <v>0.5</v>
      </c>
      <c r="D1459" s="57">
        <v>2.36</v>
      </c>
      <c r="E1459" s="66">
        <v>43046</v>
      </c>
      <c r="F1459" s="67">
        <v>43046</v>
      </c>
      <c r="G1459" s="53"/>
      <c r="H1459" s="54"/>
      <c r="I1459" s="54"/>
      <c r="J1459" s="65"/>
    </row>
    <row r="1460" spans="1:10">
      <c r="A1460" s="65">
        <v>43048</v>
      </c>
      <c r="B1460" s="57">
        <v>-0.04</v>
      </c>
      <c r="C1460" s="57">
        <v>0.53</v>
      </c>
      <c r="D1460" s="57">
        <v>2.2599999999999998</v>
      </c>
      <c r="E1460" s="66">
        <v>43048</v>
      </c>
      <c r="F1460" s="67">
        <v>43048</v>
      </c>
      <c r="G1460" s="53"/>
      <c r="H1460" s="54"/>
      <c r="I1460" s="54"/>
      <c r="J1460" s="65"/>
    </row>
    <row r="1461" spans="1:10">
      <c r="A1461" s="65">
        <v>43052</v>
      </c>
      <c r="B1461" s="57">
        <v>-0.04</v>
      </c>
      <c r="C1461" s="57">
        <v>0.59</v>
      </c>
      <c r="D1461" s="57">
        <v>2.27</v>
      </c>
      <c r="E1461" s="66">
        <v>43052</v>
      </c>
      <c r="F1461" s="67">
        <v>43052</v>
      </c>
      <c r="G1461" s="53"/>
      <c r="H1461" s="54"/>
      <c r="I1461" s="54"/>
      <c r="J1461" s="65"/>
    </row>
    <row r="1462" spans="1:10">
      <c r="A1462" s="65">
        <v>43053</v>
      </c>
      <c r="B1462" s="57">
        <v>-0.04</v>
      </c>
      <c r="C1462" s="57">
        <v>0.59</v>
      </c>
      <c r="D1462" s="57">
        <v>2.2599999999999998</v>
      </c>
      <c r="E1462" s="66">
        <v>43053</v>
      </c>
      <c r="F1462" s="67">
        <v>43053</v>
      </c>
      <c r="G1462" s="53"/>
      <c r="H1462" s="54"/>
      <c r="I1462" s="54"/>
      <c r="J1462" s="65"/>
    </row>
    <row r="1463" spans="1:10">
      <c r="A1463" s="65">
        <v>43054</v>
      </c>
      <c r="B1463" s="57">
        <v>-0.04</v>
      </c>
      <c r="C1463" s="57">
        <v>0.56999999999999995</v>
      </c>
      <c r="D1463" s="57">
        <v>2.21</v>
      </c>
      <c r="E1463" s="66">
        <v>43054</v>
      </c>
      <c r="F1463" s="67">
        <v>43054</v>
      </c>
      <c r="G1463" s="53"/>
      <c r="H1463" s="54"/>
      <c r="I1463" s="54"/>
      <c r="J1463" s="65"/>
    </row>
    <row r="1464" spans="1:10">
      <c r="A1464" s="65">
        <v>43055</v>
      </c>
      <c r="B1464" s="57">
        <v>-0.03</v>
      </c>
      <c r="C1464" s="57">
        <v>0.57999999999999996</v>
      </c>
      <c r="D1464" s="57">
        <v>2.25</v>
      </c>
      <c r="E1464" s="66">
        <v>43055</v>
      </c>
      <c r="F1464" s="67">
        <v>43055</v>
      </c>
      <c r="G1464" s="53"/>
      <c r="H1464" s="54"/>
      <c r="I1464" s="54"/>
      <c r="J1464" s="65"/>
    </row>
    <row r="1465" spans="1:10">
      <c r="A1465" s="65">
        <v>43056</v>
      </c>
      <c r="B1465" s="57">
        <v>-0.03</v>
      </c>
      <c r="C1465" s="57">
        <v>0.57999999999999996</v>
      </c>
      <c r="D1465" s="57">
        <v>2.2599999999999998</v>
      </c>
      <c r="E1465" s="66">
        <v>43056</v>
      </c>
      <c r="F1465" s="67">
        <v>43056</v>
      </c>
      <c r="G1465" s="53"/>
      <c r="H1465" s="54"/>
      <c r="I1465" s="54"/>
      <c r="J1465" s="65"/>
    </row>
    <row r="1466" spans="1:10">
      <c r="A1466" s="65">
        <v>43059</v>
      </c>
      <c r="B1466" s="57">
        <v>-0.03</v>
      </c>
      <c r="C1466" s="57">
        <v>0.6</v>
      </c>
      <c r="D1466" s="57">
        <v>2.2599999999999998</v>
      </c>
      <c r="E1466" s="66">
        <v>43059</v>
      </c>
      <c r="F1466" s="67">
        <v>43059</v>
      </c>
      <c r="G1466" s="53"/>
      <c r="H1466" s="54"/>
      <c r="I1466" s="54"/>
      <c r="J1466" s="65"/>
    </row>
    <row r="1467" spans="1:10">
      <c r="A1467" s="65">
        <v>43060</v>
      </c>
      <c r="B1467" s="57">
        <v>-0.03</v>
      </c>
      <c r="C1467" s="57">
        <v>0.59</v>
      </c>
      <c r="D1467" s="57">
        <v>2.2200000000000002</v>
      </c>
      <c r="E1467" s="66">
        <v>43060</v>
      </c>
      <c r="F1467" s="67">
        <v>43060</v>
      </c>
      <c r="G1467" s="53"/>
      <c r="H1467" s="54"/>
      <c r="I1467" s="54"/>
      <c r="J1467" s="65"/>
    </row>
    <row r="1468" spans="1:10">
      <c r="A1468" s="65">
        <v>43061</v>
      </c>
      <c r="B1468" s="57">
        <v>-0.03</v>
      </c>
      <c r="C1468" s="57">
        <v>0.56999999999999995</v>
      </c>
      <c r="D1468" s="57">
        <v>2.15</v>
      </c>
      <c r="E1468" s="66">
        <v>43061</v>
      </c>
      <c r="F1468" s="67">
        <v>43061</v>
      </c>
      <c r="G1468" s="53"/>
      <c r="H1468" s="54"/>
      <c r="I1468" s="54"/>
      <c r="J1468" s="65"/>
    </row>
    <row r="1469" spans="1:10">
      <c r="A1469" s="65">
        <v>43062</v>
      </c>
      <c r="B1469" s="57">
        <v>-0.03</v>
      </c>
      <c r="C1469" s="57">
        <v>0.56999999999999995</v>
      </c>
      <c r="D1469" s="57">
        <v>2.0299999999999998</v>
      </c>
      <c r="E1469" s="66">
        <v>43062</v>
      </c>
      <c r="F1469" s="67">
        <v>43062</v>
      </c>
      <c r="G1469" s="53"/>
      <c r="H1469" s="54"/>
      <c r="I1469" s="54"/>
      <c r="J1469" s="65"/>
    </row>
    <row r="1470" spans="1:10">
      <c r="A1470" s="65">
        <v>43063</v>
      </c>
      <c r="B1470" s="57">
        <v>-0.03</v>
      </c>
      <c r="C1470" s="57">
        <v>0.56999999999999995</v>
      </c>
      <c r="D1470" s="57">
        <v>2.04</v>
      </c>
      <c r="E1470" s="66">
        <v>43063</v>
      </c>
      <c r="F1470" s="67">
        <v>43063</v>
      </c>
      <c r="G1470" s="53"/>
      <c r="H1470" s="54"/>
      <c r="I1470" s="54"/>
      <c r="J1470" s="65"/>
    </row>
    <row r="1471" spans="1:10">
      <c r="A1471" s="65">
        <v>43066</v>
      </c>
      <c r="B1471" s="57">
        <v>-0.02</v>
      </c>
      <c r="C1471" s="57">
        <v>0.56999999999999995</v>
      </c>
      <c r="D1471" s="57">
        <v>2.04</v>
      </c>
      <c r="E1471" s="66">
        <v>43066</v>
      </c>
      <c r="F1471" s="67">
        <v>43066</v>
      </c>
      <c r="G1471" s="53"/>
      <c r="H1471" s="54"/>
      <c r="I1471" s="54"/>
      <c r="J1471" s="65"/>
    </row>
    <row r="1472" spans="1:10">
      <c r="A1472" s="65">
        <v>43067</v>
      </c>
      <c r="B1472" s="57">
        <v>-0.02</v>
      </c>
      <c r="C1472" s="57">
        <v>0.56000000000000005</v>
      </c>
      <c r="D1472" s="57">
        <v>2.0699999999999998</v>
      </c>
      <c r="E1472" s="66">
        <v>43067</v>
      </c>
      <c r="F1472" s="67">
        <v>43067</v>
      </c>
      <c r="G1472" s="53"/>
      <c r="H1472" s="54"/>
      <c r="I1472" s="54"/>
      <c r="J1472" s="65"/>
    </row>
    <row r="1473" spans="1:10">
      <c r="A1473" s="65">
        <v>43068</v>
      </c>
      <c r="B1473" s="57">
        <v>-0.02</v>
      </c>
      <c r="C1473" s="57">
        <v>0.56000000000000005</v>
      </c>
      <c r="D1473" s="57">
        <v>2.11</v>
      </c>
      <c r="E1473" s="66">
        <v>43068</v>
      </c>
      <c r="F1473" s="67">
        <v>43068</v>
      </c>
      <c r="G1473" s="53"/>
      <c r="H1473" s="54"/>
      <c r="I1473" s="54"/>
      <c r="J1473" s="65"/>
    </row>
    <row r="1474" spans="1:10">
      <c r="A1474" s="65">
        <v>43069</v>
      </c>
      <c r="B1474" s="57">
        <v>-0.01</v>
      </c>
      <c r="C1474" s="57">
        <v>0.56999999999999995</v>
      </c>
      <c r="D1474" s="57">
        <v>2.13</v>
      </c>
      <c r="E1474" s="66">
        <v>43069</v>
      </c>
      <c r="F1474" s="67">
        <v>43069</v>
      </c>
      <c r="G1474" s="53"/>
      <c r="H1474" s="54"/>
      <c r="I1474" s="54"/>
      <c r="J1474" s="65"/>
    </row>
    <row r="1475" spans="1:10">
      <c r="A1475" s="65">
        <v>43070</v>
      </c>
      <c r="B1475" s="57">
        <v>-0.01</v>
      </c>
      <c r="C1475" s="57">
        <v>0.56999999999999995</v>
      </c>
      <c r="D1475" s="57">
        <v>2.0499999999999998</v>
      </c>
      <c r="E1475" s="66">
        <v>43070</v>
      </c>
      <c r="F1475" s="67">
        <v>43070</v>
      </c>
      <c r="G1475" s="53"/>
      <c r="H1475" s="54"/>
      <c r="I1475" s="54"/>
      <c r="J1475" s="65"/>
    </row>
    <row r="1476" spans="1:10">
      <c r="A1476" s="65">
        <v>43073</v>
      </c>
      <c r="B1476" s="57">
        <v>-0.01</v>
      </c>
      <c r="C1476" s="57">
        <v>0.56999999999999995</v>
      </c>
      <c r="D1476" s="57">
        <v>2.08</v>
      </c>
      <c r="E1476" s="66">
        <v>43073</v>
      </c>
      <c r="F1476" s="67">
        <v>43073</v>
      </c>
      <c r="G1476" s="53"/>
      <c r="H1476" s="54"/>
      <c r="I1476" s="54"/>
      <c r="J1476" s="65"/>
    </row>
    <row r="1477" spans="1:10">
      <c r="A1477" s="65">
        <v>43074</v>
      </c>
      <c r="B1477" s="57">
        <v>0</v>
      </c>
      <c r="C1477" s="57">
        <v>0.57999999999999996</v>
      </c>
      <c r="D1477" s="57">
        <v>2.08</v>
      </c>
      <c r="E1477" s="66">
        <v>43074</v>
      </c>
      <c r="F1477" s="67">
        <v>43074</v>
      </c>
      <c r="G1477" s="53"/>
      <c r="H1477" s="54"/>
      <c r="I1477" s="54"/>
      <c r="J1477" s="65"/>
    </row>
    <row r="1478" spans="1:10">
      <c r="A1478" s="65">
        <v>43076</v>
      </c>
      <c r="B1478" s="57">
        <v>0</v>
      </c>
      <c r="C1478" s="57">
        <v>0.59</v>
      </c>
      <c r="D1478" s="57">
        <v>2.08</v>
      </c>
      <c r="E1478" s="66">
        <v>43076</v>
      </c>
      <c r="F1478" s="67">
        <v>43076</v>
      </c>
      <c r="G1478" s="53"/>
      <c r="H1478" s="54"/>
      <c r="I1478" s="54"/>
      <c r="J1478" s="65"/>
    </row>
    <row r="1479" spans="1:10">
      <c r="A1479" s="65">
        <v>43080</v>
      </c>
      <c r="B1479" s="57">
        <v>0</v>
      </c>
      <c r="C1479" s="57">
        <v>0.59</v>
      </c>
      <c r="D1479" s="57">
        <v>2.09</v>
      </c>
      <c r="E1479" s="66">
        <v>43080</v>
      </c>
      <c r="F1479" s="67">
        <v>43080</v>
      </c>
      <c r="G1479" s="53"/>
      <c r="H1479" s="54"/>
      <c r="I1479" s="54"/>
      <c r="J1479" s="65"/>
    </row>
    <row r="1480" spans="1:10">
      <c r="A1480" s="65">
        <v>43081</v>
      </c>
      <c r="B1480" s="57">
        <v>0</v>
      </c>
      <c r="C1480" s="57">
        <v>0.59</v>
      </c>
      <c r="D1480" s="57">
        <v>2.13</v>
      </c>
      <c r="E1480" s="66">
        <v>43081</v>
      </c>
      <c r="F1480" s="67">
        <v>43081</v>
      </c>
      <c r="G1480" s="53"/>
      <c r="H1480" s="54"/>
      <c r="I1480" s="54"/>
      <c r="J1480" s="65"/>
    </row>
    <row r="1481" spans="1:10">
      <c r="A1481" s="65">
        <v>43082</v>
      </c>
      <c r="B1481" s="57">
        <v>-0.01</v>
      </c>
      <c r="C1481" s="57">
        <v>0.61</v>
      </c>
      <c r="D1481" s="57">
        <v>2.16</v>
      </c>
      <c r="E1481" s="66">
        <v>43082</v>
      </c>
      <c r="F1481" s="67">
        <v>43082</v>
      </c>
      <c r="G1481" s="53"/>
      <c r="H1481" s="54"/>
      <c r="I1481" s="54"/>
      <c r="J1481" s="65"/>
    </row>
    <row r="1482" spans="1:10">
      <c r="A1482" s="65">
        <v>43083</v>
      </c>
      <c r="B1482" s="57">
        <v>0</v>
      </c>
      <c r="C1482" s="57">
        <v>0.6</v>
      </c>
      <c r="D1482" s="57">
        <v>2.15</v>
      </c>
      <c r="E1482" s="66">
        <v>43083</v>
      </c>
      <c r="F1482" s="67">
        <v>43083</v>
      </c>
      <c r="G1482" s="53"/>
      <c r="H1482" s="54"/>
      <c r="I1482" s="54"/>
      <c r="J1482" s="65"/>
    </row>
    <row r="1483" spans="1:10">
      <c r="A1483" s="65">
        <v>43084</v>
      </c>
      <c r="B1483" s="57">
        <v>-0.01</v>
      </c>
      <c r="C1483" s="57">
        <v>0.57999999999999996</v>
      </c>
      <c r="D1483" s="57">
        <v>2.12</v>
      </c>
      <c r="E1483" s="66">
        <v>43084</v>
      </c>
      <c r="F1483" s="67">
        <v>43084</v>
      </c>
      <c r="G1483" s="53"/>
      <c r="H1483" s="54"/>
      <c r="I1483" s="54"/>
      <c r="J1483" s="65"/>
    </row>
    <row r="1484" spans="1:10">
      <c r="A1484" s="65">
        <v>43087</v>
      </c>
      <c r="B1484" s="57">
        <v>-0.01</v>
      </c>
      <c r="C1484" s="57">
        <v>0.56000000000000005</v>
      </c>
      <c r="D1484" s="57">
        <v>2.06</v>
      </c>
      <c r="E1484" s="66">
        <v>43087</v>
      </c>
      <c r="F1484" s="67">
        <v>43087</v>
      </c>
      <c r="G1484" s="53"/>
      <c r="H1484" s="54"/>
      <c r="I1484" s="54"/>
      <c r="J1484" s="65"/>
    </row>
    <row r="1485" spans="1:10">
      <c r="A1485" s="65">
        <v>43088</v>
      </c>
      <c r="B1485" s="57">
        <v>0</v>
      </c>
      <c r="C1485" s="57">
        <v>0.53</v>
      </c>
      <c r="D1485" s="57">
        <v>2.0099999999999998</v>
      </c>
      <c r="E1485" s="66">
        <v>43088</v>
      </c>
      <c r="F1485" s="67">
        <v>43088</v>
      </c>
      <c r="G1485" s="53"/>
      <c r="H1485" s="54"/>
      <c r="I1485" s="54"/>
      <c r="J1485" s="65"/>
    </row>
    <row r="1486" spans="1:10">
      <c r="A1486" s="65">
        <v>43089</v>
      </c>
      <c r="B1486" s="57">
        <v>-0.02</v>
      </c>
      <c r="C1486" s="57">
        <v>0.52</v>
      </c>
      <c r="D1486" s="57">
        <v>2.0099999999999998</v>
      </c>
      <c r="E1486" s="66">
        <v>43089</v>
      </c>
      <c r="F1486" s="67">
        <v>43089</v>
      </c>
      <c r="G1486" s="53"/>
      <c r="H1486" s="54"/>
      <c r="I1486" s="54"/>
      <c r="J1486" s="65"/>
    </row>
    <row r="1487" spans="1:10">
      <c r="A1487" s="65">
        <v>43090</v>
      </c>
      <c r="B1487" s="57">
        <v>-0.02</v>
      </c>
      <c r="C1487" s="57">
        <v>0.51</v>
      </c>
      <c r="D1487" s="57">
        <v>2.04</v>
      </c>
      <c r="E1487" s="66">
        <v>43090</v>
      </c>
      <c r="F1487" s="67">
        <v>43090</v>
      </c>
      <c r="G1487" s="53"/>
      <c r="H1487" s="54"/>
      <c r="I1487" s="54"/>
      <c r="J1487" s="65"/>
    </row>
    <row r="1488" spans="1:10">
      <c r="A1488" s="65">
        <v>43091</v>
      </c>
      <c r="B1488" s="57">
        <v>-0.02</v>
      </c>
      <c r="C1488" s="57">
        <v>0.51</v>
      </c>
      <c r="D1488" s="57">
        <v>2.04</v>
      </c>
      <c r="E1488" s="66">
        <v>43091</v>
      </c>
      <c r="F1488" s="67">
        <v>43091</v>
      </c>
      <c r="G1488" s="53"/>
      <c r="H1488" s="54"/>
      <c r="I1488" s="54"/>
      <c r="J1488" s="65"/>
    </row>
    <row r="1489" spans="1:10">
      <c r="A1489" s="65">
        <v>43096</v>
      </c>
      <c r="B1489" s="57">
        <v>-0.01</v>
      </c>
      <c r="C1489" s="57">
        <v>0.51</v>
      </c>
      <c r="D1489" s="57">
        <v>2.0299999999999998</v>
      </c>
      <c r="E1489" s="66">
        <v>43096</v>
      </c>
      <c r="F1489" s="67">
        <v>43096</v>
      </c>
      <c r="G1489" s="53"/>
      <c r="H1489" s="54"/>
      <c r="I1489" s="54"/>
      <c r="J1489" s="65"/>
    </row>
    <row r="1490" spans="1:10">
      <c r="A1490" s="65">
        <v>43097</v>
      </c>
      <c r="B1490" s="57">
        <v>-0.01</v>
      </c>
      <c r="C1490" s="57">
        <v>0.5</v>
      </c>
      <c r="D1490" s="57">
        <v>2.02</v>
      </c>
      <c r="E1490" s="66">
        <v>43097</v>
      </c>
      <c r="F1490" s="67">
        <v>43097</v>
      </c>
      <c r="G1490" s="53"/>
      <c r="H1490" s="54"/>
      <c r="I1490" s="54"/>
      <c r="J1490" s="65"/>
    </row>
    <row r="1491" spans="1:10">
      <c r="A1491" s="65">
        <v>43098</v>
      </c>
      <c r="B1491" s="57">
        <v>-0.01</v>
      </c>
      <c r="C1491" s="57">
        <v>0.51</v>
      </c>
      <c r="D1491" s="57">
        <v>2.02</v>
      </c>
      <c r="E1491" s="66">
        <v>43098</v>
      </c>
      <c r="F1491" s="67">
        <v>43098</v>
      </c>
      <c r="G1491" s="53"/>
      <c r="H1491" s="54"/>
      <c r="I1491" s="54"/>
      <c r="J1491" s="65"/>
    </row>
    <row r="1492" spans="1:10">
      <c r="A1492" s="65">
        <v>43102</v>
      </c>
      <c r="B1492" s="57">
        <v>-0.02</v>
      </c>
      <c r="C1492" s="57">
        <v>0.52</v>
      </c>
      <c r="D1492" s="57">
        <v>2.04</v>
      </c>
      <c r="E1492" s="66">
        <v>43102</v>
      </c>
      <c r="F1492" s="67">
        <v>43102</v>
      </c>
      <c r="G1492" s="53"/>
      <c r="H1492" s="54"/>
      <c r="I1492" s="54"/>
      <c r="J1492" s="65"/>
    </row>
    <row r="1493" spans="1:10">
      <c r="A1493" s="65">
        <v>43103</v>
      </c>
      <c r="B1493" s="57">
        <v>-0.02</v>
      </c>
      <c r="C1493" s="57">
        <v>0.52</v>
      </c>
      <c r="D1493" s="57">
        <v>2.0299999999999998</v>
      </c>
      <c r="E1493" s="66">
        <v>43103</v>
      </c>
      <c r="F1493" s="67">
        <v>43103</v>
      </c>
      <c r="G1493" s="53"/>
      <c r="H1493" s="54"/>
      <c r="I1493" s="54"/>
      <c r="J1493" s="65"/>
    </row>
    <row r="1494" spans="1:10">
      <c r="A1494" s="65">
        <v>43104</v>
      </c>
      <c r="B1494" s="57">
        <v>-0.02</v>
      </c>
      <c r="C1494" s="57">
        <v>0.5</v>
      </c>
      <c r="D1494" s="57">
        <v>1.95</v>
      </c>
      <c r="E1494" s="66">
        <v>43104</v>
      </c>
      <c r="F1494" s="67">
        <v>43104</v>
      </c>
      <c r="G1494" s="53"/>
      <c r="H1494" s="54"/>
      <c r="I1494" s="54"/>
      <c r="J1494" s="65"/>
    </row>
    <row r="1495" spans="1:10">
      <c r="A1495" s="65">
        <v>43105</v>
      </c>
      <c r="B1495" s="57">
        <v>-0.02</v>
      </c>
      <c r="C1495" s="57">
        <v>0.48</v>
      </c>
      <c r="D1495" s="57">
        <v>1.9</v>
      </c>
      <c r="E1495" s="66">
        <v>43105</v>
      </c>
      <c r="F1495" s="67">
        <v>43105</v>
      </c>
      <c r="G1495" s="53"/>
      <c r="H1495" s="54"/>
      <c r="I1495" s="54"/>
      <c r="J1495" s="65"/>
    </row>
    <row r="1496" spans="1:10">
      <c r="A1496" s="65">
        <v>43108</v>
      </c>
      <c r="B1496" s="57">
        <v>-0.01</v>
      </c>
      <c r="C1496" s="57">
        <v>0.45</v>
      </c>
      <c r="D1496" s="57">
        <v>1.92</v>
      </c>
      <c r="E1496" s="66">
        <v>43108</v>
      </c>
      <c r="F1496" s="67">
        <v>43108</v>
      </c>
      <c r="G1496" s="53"/>
      <c r="H1496" s="54"/>
      <c r="I1496" s="54"/>
      <c r="J1496" s="65"/>
    </row>
    <row r="1497" spans="1:10">
      <c r="A1497" s="65">
        <v>43109</v>
      </c>
      <c r="B1497" s="57">
        <v>-0.02</v>
      </c>
      <c r="C1497" s="57">
        <v>0.46</v>
      </c>
      <c r="D1497" s="57">
        <v>1.93</v>
      </c>
      <c r="E1497" s="66">
        <v>43109</v>
      </c>
      <c r="F1497" s="67">
        <v>43109</v>
      </c>
      <c r="G1497" s="53"/>
      <c r="H1497" s="54"/>
      <c r="I1497" s="54"/>
      <c r="J1497" s="65"/>
    </row>
    <row r="1498" spans="1:10">
      <c r="A1498" s="65">
        <v>43110</v>
      </c>
      <c r="B1498" s="57">
        <v>-0.03</v>
      </c>
      <c r="C1498" s="57">
        <v>0.46</v>
      </c>
      <c r="D1498" s="57">
        <v>1.96</v>
      </c>
      <c r="E1498" s="66">
        <v>43110</v>
      </c>
      <c r="F1498" s="67">
        <v>43110</v>
      </c>
      <c r="G1498" s="53"/>
      <c r="H1498" s="54"/>
      <c r="I1498" s="54"/>
      <c r="J1498" s="65"/>
    </row>
    <row r="1499" spans="1:10">
      <c r="A1499" s="65">
        <v>43111</v>
      </c>
      <c r="B1499" s="57">
        <v>-0.02</v>
      </c>
      <c r="C1499" s="57">
        <v>0.46</v>
      </c>
      <c r="D1499" s="57">
        <v>1.95</v>
      </c>
      <c r="E1499" s="66">
        <v>43111</v>
      </c>
      <c r="F1499" s="67">
        <v>43111</v>
      </c>
      <c r="G1499" s="53"/>
      <c r="H1499" s="54"/>
      <c r="I1499" s="54"/>
      <c r="J1499" s="65"/>
    </row>
    <row r="1500" spans="1:10">
      <c r="A1500" s="65">
        <v>43112</v>
      </c>
      <c r="B1500" s="57">
        <v>-0.02</v>
      </c>
      <c r="C1500" s="57">
        <v>0.45</v>
      </c>
      <c r="D1500" s="57">
        <v>1.97</v>
      </c>
      <c r="E1500" s="66">
        <v>43112</v>
      </c>
      <c r="F1500" s="67">
        <v>43112</v>
      </c>
      <c r="G1500" s="53"/>
      <c r="H1500" s="54"/>
      <c r="I1500" s="54"/>
      <c r="J1500" s="65"/>
    </row>
    <row r="1501" spans="1:10">
      <c r="A1501" s="65">
        <v>43115</v>
      </c>
      <c r="B1501" s="57">
        <v>-0.03</v>
      </c>
      <c r="C1501" s="57">
        <v>0.46</v>
      </c>
      <c r="D1501" s="57">
        <v>1.97</v>
      </c>
      <c r="E1501" s="66">
        <v>43115</v>
      </c>
      <c r="F1501" s="67">
        <v>43115</v>
      </c>
      <c r="G1501" s="53"/>
      <c r="H1501" s="54"/>
      <c r="I1501" s="54"/>
      <c r="J1501" s="65"/>
    </row>
    <row r="1502" spans="1:10">
      <c r="A1502" s="65">
        <v>43116</v>
      </c>
      <c r="B1502" s="57">
        <v>-0.03</v>
      </c>
      <c r="C1502" s="57">
        <v>0.47</v>
      </c>
      <c r="D1502" s="57">
        <v>1.98</v>
      </c>
      <c r="E1502" s="66">
        <v>43116</v>
      </c>
      <c r="F1502" s="67">
        <v>43116</v>
      </c>
      <c r="G1502" s="53"/>
      <c r="H1502" s="54"/>
      <c r="I1502" s="54"/>
      <c r="J1502" s="65"/>
    </row>
    <row r="1503" spans="1:10">
      <c r="A1503" s="65">
        <v>43117</v>
      </c>
      <c r="B1503" s="57">
        <v>-0.04</v>
      </c>
      <c r="C1503" s="57">
        <v>0.48</v>
      </c>
      <c r="D1503" s="57">
        <v>1.96</v>
      </c>
      <c r="E1503" s="66">
        <v>43117</v>
      </c>
      <c r="F1503" s="67">
        <v>43117</v>
      </c>
      <c r="G1503" s="53"/>
      <c r="H1503" s="54"/>
      <c r="I1503" s="54"/>
      <c r="J1503" s="65"/>
    </row>
    <row r="1504" spans="1:10">
      <c r="A1504" s="65">
        <v>43118</v>
      </c>
      <c r="B1504" s="57">
        <v>-0.03</v>
      </c>
      <c r="C1504" s="57">
        <v>0.5</v>
      </c>
      <c r="D1504" s="57">
        <v>2.0499999999999998</v>
      </c>
      <c r="E1504" s="66">
        <v>43118</v>
      </c>
      <c r="F1504" s="67">
        <v>43118</v>
      </c>
      <c r="G1504" s="53"/>
      <c r="H1504" s="54"/>
      <c r="I1504" s="54"/>
      <c r="J1504" s="65"/>
    </row>
    <row r="1505" spans="1:10">
      <c r="A1505" s="65">
        <v>43119</v>
      </c>
      <c r="B1505" s="57">
        <v>-0.03</v>
      </c>
      <c r="C1505" s="57">
        <v>0.53</v>
      </c>
      <c r="D1505" s="57">
        <v>2.17</v>
      </c>
      <c r="E1505" s="66">
        <v>43119</v>
      </c>
      <c r="F1505" s="67">
        <v>43119</v>
      </c>
      <c r="G1505" s="53"/>
      <c r="H1505" s="54"/>
      <c r="I1505" s="54"/>
      <c r="J1505" s="65"/>
    </row>
    <row r="1506" spans="1:10">
      <c r="A1506" s="65">
        <v>43122</v>
      </c>
      <c r="B1506" s="57">
        <v>-0.02</v>
      </c>
      <c r="C1506" s="57">
        <v>0.56999999999999995</v>
      </c>
      <c r="D1506" s="57">
        <v>2.2000000000000002</v>
      </c>
      <c r="E1506" s="66">
        <v>43122</v>
      </c>
      <c r="F1506" s="67">
        <v>43122</v>
      </c>
      <c r="G1506" s="53"/>
      <c r="H1506" s="54"/>
      <c r="I1506" s="54"/>
      <c r="J1506" s="65"/>
    </row>
    <row r="1507" spans="1:10">
      <c r="A1507" s="65">
        <v>43123</v>
      </c>
      <c r="B1507" s="57">
        <v>-0.03</v>
      </c>
      <c r="C1507" s="57">
        <v>0.56999999999999995</v>
      </c>
      <c r="D1507" s="57">
        <v>2.12</v>
      </c>
      <c r="E1507" s="66">
        <v>43123</v>
      </c>
      <c r="F1507" s="67">
        <v>43123</v>
      </c>
      <c r="G1507" s="53"/>
      <c r="H1507" s="54"/>
      <c r="I1507" s="54"/>
      <c r="J1507" s="65"/>
    </row>
    <row r="1508" spans="1:10">
      <c r="A1508" s="65">
        <v>43124</v>
      </c>
      <c r="B1508" s="57">
        <v>-0.02</v>
      </c>
      <c r="C1508" s="57">
        <v>0.59</v>
      </c>
      <c r="D1508" s="57">
        <v>2.14</v>
      </c>
      <c r="E1508" s="66">
        <v>43124</v>
      </c>
      <c r="F1508" s="67">
        <v>43124</v>
      </c>
      <c r="G1508" s="53"/>
      <c r="H1508" s="54"/>
      <c r="I1508" s="54"/>
      <c r="J1508" s="65"/>
    </row>
    <row r="1509" spans="1:10">
      <c r="A1509" s="65">
        <v>43125</v>
      </c>
      <c r="B1509" s="57">
        <v>-0.03</v>
      </c>
      <c r="C1509" s="57">
        <v>0.55000000000000004</v>
      </c>
      <c r="D1509" s="57">
        <v>2.14</v>
      </c>
      <c r="E1509" s="66">
        <v>43125</v>
      </c>
      <c r="F1509" s="67">
        <v>43125</v>
      </c>
      <c r="G1509" s="53"/>
      <c r="H1509" s="54"/>
      <c r="I1509" s="54"/>
      <c r="J1509" s="65"/>
    </row>
    <row r="1510" spans="1:10">
      <c r="A1510" s="65">
        <v>43126</v>
      </c>
      <c r="B1510" s="57">
        <v>-0.02</v>
      </c>
      <c r="C1510" s="57">
        <v>0.53</v>
      </c>
      <c r="D1510" s="57">
        <v>2.16</v>
      </c>
      <c r="E1510" s="66">
        <v>43126</v>
      </c>
      <c r="F1510" s="67">
        <v>43126</v>
      </c>
      <c r="G1510" s="53"/>
      <c r="H1510" s="54"/>
      <c r="I1510" s="54"/>
      <c r="J1510" s="65"/>
    </row>
    <row r="1511" spans="1:10">
      <c r="A1511" s="65">
        <v>43129</v>
      </c>
      <c r="B1511" s="57">
        <v>-0.01</v>
      </c>
      <c r="C1511" s="57">
        <v>0.55000000000000004</v>
      </c>
      <c r="D1511" s="57">
        <v>2.27</v>
      </c>
      <c r="E1511" s="66">
        <v>43129</v>
      </c>
      <c r="F1511" s="67">
        <v>43129</v>
      </c>
      <c r="G1511" s="53"/>
      <c r="H1511" s="54"/>
      <c r="I1511" s="54"/>
      <c r="J1511" s="65"/>
    </row>
    <row r="1512" spans="1:10">
      <c r="A1512" s="65">
        <v>43130</v>
      </c>
      <c r="B1512" s="57">
        <v>-0.03</v>
      </c>
      <c r="C1512" s="57">
        <v>0.56000000000000005</v>
      </c>
      <c r="D1512" s="57">
        <v>2.2799999999999998</v>
      </c>
      <c r="E1512" s="66">
        <v>43130</v>
      </c>
      <c r="F1512" s="67">
        <v>43130</v>
      </c>
      <c r="G1512" s="53"/>
      <c r="H1512" s="54"/>
      <c r="I1512" s="54"/>
      <c r="J1512" s="65"/>
    </row>
    <row r="1513" spans="1:10">
      <c r="A1513" s="65">
        <v>43131</v>
      </c>
      <c r="B1513" s="57">
        <v>-0.03</v>
      </c>
      <c r="C1513" s="57">
        <v>0.56000000000000005</v>
      </c>
      <c r="D1513" s="57">
        <v>2.31</v>
      </c>
      <c r="E1513" s="66">
        <v>43131</v>
      </c>
      <c r="F1513" s="67">
        <v>43131</v>
      </c>
      <c r="G1513" s="53"/>
      <c r="H1513" s="54"/>
      <c r="I1513" s="54"/>
      <c r="J1513" s="65"/>
    </row>
    <row r="1514" spans="1:10">
      <c r="A1514" s="65">
        <v>43132</v>
      </c>
      <c r="B1514" s="57">
        <v>-0.03</v>
      </c>
      <c r="C1514" s="57">
        <v>0.57999999999999996</v>
      </c>
      <c r="D1514" s="57">
        <v>2.38</v>
      </c>
      <c r="E1514" s="66">
        <v>43132</v>
      </c>
      <c r="F1514" s="67">
        <v>43132</v>
      </c>
      <c r="G1514" s="53"/>
      <c r="H1514" s="54"/>
      <c r="I1514" s="54"/>
      <c r="J1514" s="65"/>
    </row>
    <row r="1515" spans="1:10">
      <c r="A1515" s="65">
        <v>43133</v>
      </c>
      <c r="B1515" s="57">
        <v>-0.03</v>
      </c>
      <c r="C1515" s="57">
        <v>0.59</v>
      </c>
      <c r="D1515" s="57">
        <v>2.4700000000000002</v>
      </c>
      <c r="E1515" s="66">
        <v>43133</v>
      </c>
      <c r="F1515" s="67">
        <v>43133</v>
      </c>
      <c r="G1515" s="53"/>
      <c r="H1515" s="54"/>
      <c r="I1515" s="54"/>
      <c r="J1515" s="65"/>
    </row>
    <row r="1516" spans="1:10">
      <c r="A1516" s="65">
        <v>43136</v>
      </c>
      <c r="B1516" s="57">
        <v>-0.04</v>
      </c>
      <c r="C1516" s="57">
        <v>0.68</v>
      </c>
      <c r="D1516" s="57">
        <v>2.68</v>
      </c>
      <c r="E1516" s="66">
        <v>43136</v>
      </c>
      <c r="F1516" s="67">
        <v>43136</v>
      </c>
      <c r="G1516" s="53"/>
      <c r="H1516" s="54"/>
      <c r="I1516" s="54"/>
      <c r="J1516" s="65"/>
    </row>
    <row r="1517" spans="1:10">
      <c r="A1517" s="65">
        <v>43137</v>
      </c>
      <c r="B1517" s="57">
        <v>-0.01</v>
      </c>
      <c r="C1517" s="57">
        <v>0.68</v>
      </c>
      <c r="D1517" s="57">
        <v>2.67</v>
      </c>
      <c r="E1517" s="66">
        <v>43137</v>
      </c>
      <c r="F1517" s="67">
        <v>43137</v>
      </c>
      <c r="G1517" s="53"/>
      <c r="H1517" s="54"/>
      <c r="I1517" s="54"/>
      <c r="J1517" s="65"/>
    </row>
    <row r="1518" spans="1:10">
      <c r="A1518" s="65">
        <v>43138</v>
      </c>
      <c r="B1518" s="57">
        <v>-0.03</v>
      </c>
      <c r="C1518" s="57">
        <v>0.7</v>
      </c>
      <c r="D1518" s="57">
        <v>2.63</v>
      </c>
      <c r="E1518" s="66">
        <v>43138</v>
      </c>
      <c r="F1518" s="67">
        <v>43138</v>
      </c>
      <c r="G1518" s="53"/>
      <c r="H1518" s="54"/>
      <c r="I1518" s="54"/>
      <c r="J1518" s="65"/>
    </row>
    <row r="1519" spans="1:10">
      <c r="A1519" s="65">
        <v>43139</v>
      </c>
      <c r="B1519" s="57">
        <v>-0.02</v>
      </c>
      <c r="C1519" s="57">
        <v>0.7</v>
      </c>
      <c r="D1519" s="57">
        <v>2.61</v>
      </c>
      <c r="E1519" s="66">
        <v>43139</v>
      </c>
      <c r="F1519" s="67">
        <v>43139</v>
      </c>
      <c r="G1519" s="53"/>
      <c r="H1519" s="54"/>
      <c r="I1519" s="54"/>
      <c r="J1519" s="65"/>
    </row>
    <row r="1520" spans="1:10">
      <c r="A1520" s="65">
        <v>43140</v>
      </c>
      <c r="B1520" s="57">
        <v>-0.02</v>
      </c>
      <c r="C1520" s="57">
        <v>0.67</v>
      </c>
      <c r="D1520" s="57">
        <v>2.5499999999999998</v>
      </c>
      <c r="E1520" s="66">
        <v>43140</v>
      </c>
      <c r="F1520" s="67">
        <v>43140</v>
      </c>
      <c r="G1520" s="53"/>
      <c r="H1520" s="54"/>
      <c r="I1520" s="54"/>
      <c r="J1520" s="65"/>
    </row>
    <row r="1521" spans="1:10">
      <c r="A1521" s="65">
        <v>43143</v>
      </c>
      <c r="B1521" s="57">
        <v>-0.03</v>
      </c>
      <c r="C1521" s="57">
        <v>0.68</v>
      </c>
      <c r="D1521" s="57">
        <v>2.56</v>
      </c>
      <c r="E1521" s="66">
        <v>43143</v>
      </c>
      <c r="F1521" s="67">
        <v>43143</v>
      </c>
      <c r="G1521" s="53"/>
      <c r="H1521" s="54"/>
      <c r="I1521" s="54"/>
      <c r="J1521" s="65"/>
    </row>
    <row r="1522" spans="1:10">
      <c r="A1522" s="65">
        <v>43144</v>
      </c>
      <c r="B1522" s="57">
        <v>-0.04</v>
      </c>
      <c r="C1522" s="57">
        <v>0.64</v>
      </c>
      <c r="D1522" s="57">
        <v>2.4900000000000002</v>
      </c>
      <c r="E1522" s="66">
        <v>43144</v>
      </c>
      <c r="F1522" s="67">
        <v>43144</v>
      </c>
      <c r="G1522" s="53"/>
      <c r="H1522" s="54"/>
      <c r="I1522" s="54"/>
      <c r="J1522" s="65"/>
    </row>
    <row r="1523" spans="1:10">
      <c r="A1523" s="65">
        <v>43145</v>
      </c>
      <c r="B1523" s="57">
        <v>-0.04</v>
      </c>
      <c r="C1523" s="57">
        <v>0.55000000000000004</v>
      </c>
      <c r="D1523" s="57">
        <v>2.4900000000000002</v>
      </c>
      <c r="E1523" s="66">
        <v>43145</v>
      </c>
      <c r="F1523" s="67">
        <v>43145</v>
      </c>
      <c r="G1523" s="53"/>
      <c r="H1523" s="54"/>
      <c r="I1523" s="54"/>
      <c r="J1523" s="65"/>
    </row>
    <row r="1524" spans="1:10">
      <c r="A1524" s="65">
        <v>43146</v>
      </c>
      <c r="B1524" s="57">
        <v>-0.04</v>
      </c>
      <c r="C1524" s="57">
        <v>0.59</v>
      </c>
      <c r="D1524" s="57">
        <v>2.5299999999999998</v>
      </c>
      <c r="E1524" s="66">
        <v>43146</v>
      </c>
      <c r="F1524" s="67">
        <v>43146</v>
      </c>
      <c r="G1524" s="53"/>
      <c r="H1524" s="54"/>
      <c r="I1524" s="54"/>
      <c r="J1524" s="65"/>
    </row>
    <row r="1525" spans="1:10">
      <c r="A1525" s="65">
        <v>43147</v>
      </c>
      <c r="B1525" s="57">
        <v>-0.04</v>
      </c>
      <c r="C1525" s="57">
        <v>0.59</v>
      </c>
      <c r="D1525" s="57">
        <v>2.54</v>
      </c>
      <c r="E1525" s="66">
        <v>43147</v>
      </c>
      <c r="F1525" s="67">
        <v>43147</v>
      </c>
      <c r="G1525" s="53"/>
      <c r="H1525" s="54"/>
      <c r="I1525" s="54"/>
      <c r="J1525" s="65"/>
    </row>
    <row r="1526" spans="1:10">
      <c r="A1526" s="65">
        <v>43150</v>
      </c>
      <c r="B1526" s="57">
        <v>-0.03</v>
      </c>
      <c r="C1526" s="57">
        <v>0.59</v>
      </c>
      <c r="D1526" s="57">
        <v>2.59</v>
      </c>
      <c r="E1526" s="66">
        <v>43150</v>
      </c>
      <c r="F1526" s="67">
        <v>43150</v>
      </c>
      <c r="G1526" s="53"/>
      <c r="H1526" s="54"/>
      <c r="I1526" s="54"/>
      <c r="J1526" s="65"/>
    </row>
    <row r="1527" spans="1:10">
      <c r="A1527" s="65">
        <v>43151</v>
      </c>
      <c r="B1527" s="57">
        <v>0.01</v>
      </c>
      <c r="C1527" s="57">
        <v>0.6</v>
      </c>
      <c r="D1527" s="57">
        <v>2.62</v>
      </c>
      <c r="E1527" s="66">
        <v>43151</v>
      </c>
      <c r="F1527" s="67">
        <v>43151</v>
      </c>
      <c r="G1527" s="53"/>
      <c r="H1527" s="54"/>
      <c r="I1527" s="54"/>
      <c r="J1527" s="65"/>
    </row>
    <row r="1528" spans="1:10">
      <c r="A1528" s="65">
        <v>43152</v>
      </c>
      <c r="B1528" s="57">
        <v>0.01</v>
      </c>
      <c r="C1528" s="57">
        <v>0.89</v>
      </c>
      <c r="D1528" s="57">
        <v>2.5499999999999998</v>
      </c>
      <c r="E1528" s="66">
        <v>43152</v>
      </c>
      <c r="F1528" s="67">
        <v>43152</v>
      </c>
      <c r="G1528" s="53"/>
      <c r="H1528" s="54"/>
      <c r="I1528" s="54"/>
      <c r="J1528" s="65"/>
    </row>
    <row r="1529" spans="1:10">
      <c r="A1529" s="65">
        <v>43153</v>
      </c>
      <c r="B1529" s="57">
        <v>0.01</v>
      </c>
      <c r="C1529" s="57">
        <v>0.9</v>
      </c>
      <c r="D1529" s="57">
        <v>2.56</v>
      </c>
      <c r="E1529" s="66">
        <v>43153</v>
      </c>
      <c r="F1529" s="67">
        <v>43153</v>
      </c>
      <c r="G1529" s="53"/>
      <c r="H1529" s="54"/>
      <c r="I1529" s="54"/>
      <c r="J1529" s="65"/>
    </row>
    <row r="1530" spans="1:10">
      <c r="A1530" s="65">
        <v>43154</v>
      </c>
      <c r="B1530" s="57">
        <v>0.01</v>
      </c>
      <c r="C1530" s="57">
        <v>0.87</v>
      </c>
      <c r="D1530" s="57">
        <v>2.52</v>
      </c>
      <c r="E1530" s="66">
        <v>43154</v>
      </c>
      <c r="F1530" s="67">
        <v>43154</v>
      </c>
      <c r="G1530" s="53"/>
      <c r="H1530" s="54"/>
      <c r="I1530" s="54"/>
      <c r="J1530" s="65"/>
    </row>
    <row r="1531" spans="1:10">
      <c r="A1531" s="65">
        <v>43157</v>
      </c>
      <c r="B1531" s="57">
        <v>0.01</v>
      </c>
      <c r="C1531" s="57">
        <v>0.86</v>
      </c>
      <c r="D1531" s="57">
        <v>2.5</v>
      </c>
      <c r="E1531" s="66">
        <v>43157</v>
      </c>
      <c r="F1531" s="67">
        <v>43157</v>
      </c>
      <c r="G1531" s="53"/>
      <c r="H1531" s="54"/>
      <c r="I1531" s="54"/>
      <c r="J1531" s="65"/>
    </row>
    <row r="1532" spans="1:10">
      <c r="A1532" s="65">
        <v>43158</v>
      </c>
      <c r="B1532" s="57">
        <v>0.01</v>
      </c>
      <c r="C1532" s="57">
        <v>0.88</v>
      </c>
      <c r="D1532" s="57">
        <v>2.57</v>
      </c>
      <c r="E1532" s="66">
        <v>43158</v>
      </c>
      <c r="F1532" s="67">
        <v>43158</v>
      </c>
      <c r="G1532" s="53"/>
      <c r="H1532" s="54"/>
      <c r="I1532" s="54"/>
      <c r="J1532" s="65"/>
    </row>
    <row r="1533" spans="1:10">
      <c r="A1533" s="65">
        <v>43159</v>
      </c>
      <c r="B1533" s="57">
        <v>-0.02</v>
      </c>
      <c r="C1533" s="57">
        <v>0.87</v>
      </c>
      <c r="D1533" s="57">
        <v>2.58</v>
      </c>
      <c r="E1533" s="66">
        <v>43159</v>
      </c>
      <c r="F1533" s="67">
        <v>43159</v>
      </c>
      <c r="G1533" s="53"/>
      <c r="H1533" s="54"/>
      <c r="I1533" s="54"/>
      <c r="J1533" s="65"/>
    </row>
    <row r="1534" spans="1:10">
      <c r="A1534" s="65">
        <v>43160</v>
      </c>
      <c r="B1534" s="57">
        <v>-0.02</v>
      </c>
      <c r="C1534" s="57">
        <v>0.88</v>
      </c>
      <c r="D1534" s="57">
        <v>2.62</v>
      </c>
      <c r="E1534" s="66">
        <v>43160</v>
      </c>
      <c r="F1534" s="67">
        <v>43160</v>
      </c>
      <c r="G1534" s="53"/>
      <c r="H1534" s="54"/>
      <c r="I1534" s="54"/>
      <c r="J1534" s="65"/>
    </row>
    <row r="1535" spans="1:10">
      <c r="A1535" s="65">
        <v>43161</v>
      </c>
      <c r="B1535" s="57">
        <v>-0.02</v>
      </c>
      <c r="C1535" s="57">
        <v>0.89</v>
      </c>
      <c r="D1535" s="57">
        <v>2.66</v>
      </c>
      <c r="E1535" s="66">
        <v>43161</v>
      </c>
      <c r="F1535" s="67">
        <v>43161</v>
      </c>
      <c r="G1535" s="53"/>
      <c r="H1535" s="54"/>
      <c r="I1535" s="54"/>
      <c r="J1535" s="65"/>
    </row>
    <row r="1536" spans="1:10">
      <c r="A1536" s="65">
        <v>43164</v>
      </c>
      <c r="B1536" s="57">
        <v>-0.02</v>
      </c>
      <c r="C1536" s="57">
        <v>0.88</v>
      </c>
      <c r="D1536" s="57">
        <v>2.65</v>
      </c>
      <c r="E1536" s="66">
        <v>43164</v>
      </c>
      <c r="F1536" s="67">
        <v>43164</v>
      </c>
      <c r="G1536" s="53"/>
      <c r="H1536" s="54"/>
      <c r="I1536" s="54"/>
      <c r="J1536" s="65"/>
    </row>
    <row r="1537" spans="1:10">
      <c r="A1537" s="65">
        <v>43165</v>
      </c>
      <c r="B1537" s="57">
        <v>-0.02</v>
      </c>
      <c r="C1537" s="57">
        <v>0.87</v>
      </c>
      <c r="D1537" s="57">
        <v>2.7</v>
      </c>
      <c r="E1537" s="66">
        <v>43165</v>
      </c>
      <c r="F1537" s="67">
        <v>43165</v>
      </c>
      <c r="G1537" s="53"/>
      <c r="H1537" s="54"/>
      <c r="I1537" s="54"/>
      <c r="J1537" s="65"/>
    </row>
    <row r="1538" spans="1:10">
      <c r="A1538" s="65">
        <v>43166</v>
      </c>
      <c r="B1538" s="57">
        <v>-0.02</v>
      </c>
      <c r="C1538" s="57">
        <v>0.86</v>
      </c>
      <c r="D1538" s="57">
        <v>2.69</v>
      </c>
      <c r="E1538" s="66">
        <v>43166</v>
      </c>
      <c r="F1538" s="67">
        <v>43166</v>
      </c>
      <c r="G1538" s="53"/>
      <c r="H1538" s="54"/>
      <c r="I1538" s="54"/>
      <c r="J1538" s="65"/>
    </row>
    <row r="1539" spans="1:10">
      <c r="A1539" s="65">
        <v>43167</v>
      </c>
      <c r="B1539" s="57">
        <v>-0.02</v>
      </c>
      <c r="C1539" s="57">
        <v>0.87</v>
      </c>
      <c r="D1539" s="57">
        <v>2.71</v>
      </c>
      <c r="E1539" s="66">
        <v>43167</v>
      </c>
      <c r="F1539" s="67">
        <v>43167</v>
      </c>
      <c r="G1539" s="53"/>
      <c r="H1539" s="54"/>
      <c r="I1539" s="54"/>
      <c r="J1539" s="65"/>
    </row>
    <row r="1540" spans="1:10">
      <c r="A1540" s="65">
        <v>43168</v>
      </c>
      <c r="B1540" s="57">
        <v>-0.02</v>
      </c>
      <c r="C1540" s="57">
        <v>0.86</v>
      </c>
      <c r="D1540" s="57">
        <v>2.68</v>
      </c>
      <c r="E1540" s="66">
        <v>43168</v>
      </c>
      <c r="F1540" s="67">
        <v>43168</v>
      </c>
      <c r="G1540" s="53"/>
      <c r="H1540" s="54"/>
      <c r="I1540" s="54"/>
      <c r="J1540" s="65"/>
    </row>
    <row r="1541" spans="1:10">
      <c r="A1541" s="65">
        <v>43171</v>
      </c>
      <c r="B1541" s="57">
        <v>-0.02</v>
      </c>
      <c r="C1541" s="57">
        <v>0.87</v>
      </c>
      <c r="D1541" s="57">
        <v>2.7</v>
      </c>
      <c r="E1541" s="66">
        <v>43171</v>
      </c>
      <c r="F1541" s="67">
        <v>43171</v>
      </c>
      <c r="G1541" s="53"/>
      <c r="H1541" s="54"/>
      <c r="I1541" s="54"/>
      <c r="J1541" s="65"/>
    </row>
    <row r="1542" spans="1:10">
      <c r="A1542" s="65">
        <v>43172</v>
      </c>
      <c r="B1542" s="57">
        <v>-0.02</v>
      </c>
      <c r="C1542" s="57">
        <v>0.88</v>
      </c>
      <c r="D1542" s="57">
        <v>2.68</v>
      </c>
      <c r="E1542" s="66">
        <v>43172</v>
      </c>
      <c r="F1542" s="67">
        <v>43172</v>
      </c>
      <c r="G1542" s="53"/>
      <c r="H1542" s="54"/>
      <c r="I1542" s="54"/>
      <c r="J1542" s="65"/>
    </row>
    <row r="1543" spans="1:10">
      <c r="A1543" s="65">
        <v>43173</v>
      </c>
      <c r="B1543" s="57">
        <v>-0.02</v>
      </c>
      <c r="C1543" s="57">
        <v>0.87</v>
      </c>
      <c r="D1543" s="57">
        <v>2.66</v>
      </c>
      <c r="E1543" s="66">
        <v>43173</v>
      </c>
      <c r="F1543" s="67">
        <v>43173</v>
      </c>
      <c r="G1543" s="53"/>
      <c r="H1543" s="54"/>
      <c r="I1543" s="54"/>
      <c r="J1543" s="65"/>
    </row>
    <row r="1544" spans="1:10">
      <c r="A1544" s="65">
        <v>43178</v>
      </c>
      <c r="B1544" s="57">
        <v>-0.02</v>
      </c>
      <c r="C1544" s="57">
        <v>0.86</v>
      </c>
      <c r="D1544" s="57">
        <v>2.62</v>
      </c>
      <c r="E1544" s="66">
        <v>43178</v>
      </c>
      <c r="F1544" s="67">
        <v>43178</v>
      </c>
      <c r="G1544" s="53"/>
      <c r="H1544" s="54"/>
      <c r="I1544" s="54"/>
      <c r="J1544" s="65"/>
    </row>
    <row r="1545" spans="1:10">
      <c r="A1545" s="65">
        <v>43179</v>
      </c>
      <c r="B1545" s="57">
        <v>-0.02</v>
      </c>
      <c r="C1545" s="57">
        <v>0.86</v>
      </c>
      <c r="D1545" s="57">
        <v>2.59</v>
      </c>
      <c r="E1545" s="66">
        <v>43179</v>
      </c>
      <c r="F1545" s="67">
        <v>43179</v>
      </c>
      <c r="G1545" s="53"/>
      <c r="H1545" s="54"/>
      <c r="I1545" s="54"/>
      <c r="J1545" s="65"/>
    </row>
    <row r="1546" spans="1:10">
      <c r="A1546" s="65">
        <v>43180</v>
      </c>
      <c r="B1546" s="57">
        <v>-0.02</v>
      </c>
      <c r="C1546" s="57">
        <v>0.86</v>
      </c>
      <c r="D1546" s="57">
        <v>2.61</v>
      </c>
      <c r="E1546" s="66">
        <v>43180</v>
      </c>
      <c r="F1546" s="67">
        <v>43180</v>
      </c>
      <c r="G1546" s="53"/>
      <c r="H1546" s="54"/>
      <c r="I1546" s="54"/>
      <c r="J1546" s="65"/>
    </row>
    <row r="1547" spans="1:10">
      <c r="A1547" s="65">
        <v>43181</v>
      </c>
      <c r="B1547" s="57">
        <v>-0.02</v>
      </c>
      <c r="C1547" s="57">
        <v>0.84</v>
      </c>
      <c r="D1547" s="57">
        <v>2.4900000000000002</v>
      </c>
      <c r="E1547" s="66">
        <v>43181</v>
      </c>
      <c r="F1547" s="67">
        <v>43181</v>
      </c>
      <c r="G1547" s="53"/>
      <c r="H1547" s="54"/>
      <c r="I1547" s="54"/>
      <c r="J1547" s="65"/>
    </row>
    <row r="1548" spans="1:10">
      <c r="A1548" s="65">
        <v>43182</v>
      </c>
      <c r="B1548" s="57">
        <v>-0.02</v>
      </c>
      <c r="C1548" s="57">
        <v>0.86</v>
      </c>
      <c r="D1548" s="57">
        <v>2.52</v>
      </c>
      <c r="E1548" s="66">
        <v>43182</v>
      </c>
      <c r="F1548" s="67">
        <v>43182</v>
      </c>
      <c r="G1548" s="53"/>
      <c r="H1548" s="54"/>
      <c r="I1548" s="54"/>
      <c r="J1548" s="65"/>
    </row>
    <row r="1549" spans="1:10">
      <c r="A1549" s="65">
        <v>43185</v>
      </c>
      <c r="B1549" s="57">
        <v>-0.02</v>
      </c>
      <c r="C1549" s="57">
        <v>0.86</v>
      </c>
      <c r="D1549" s="57">
        <v>2.5099999999999998</v>
      </c>
      <c r="E1549" s="66">
        <v>43185</v>
      </c>
      <c r="F1549" s="67">
        <v>43185</v>
      </c>
      <c r="G1549" s="53"/>
      <c r="H1549" s="54"/>
      <c r="I1549" s="54"/>
      <c r="J1549" s="65"/>
    </row>
    <row r="1550" spans="1:10">
      <c r="A1550" s="65">
        <v>43186</v>
      </c>
      <c r="B1550" s="57">
        <v>-0.01</v>
      </c>
      <c r="C1550" s="57">
        <v>0.85</v>
      </c>
      <c r="D1550" s="57">
        <v>2.48</v>
      </c>
      <c r="E1550" s="66">
        <v>43186</v>
      </c>
      <c r="F1550" s="67">
        <v>43186</v>
      </c>
      <c r="G1550" s="53"/>
      <c r="H1550" s="54"/>
      <c r="I1550" s="54"/>
      <c r="J1550" s="65"/>
    </row>
    <row r="1551" spans="1:10">
      <c r="A1551" s="65">
        <v>43187</v>
      </c>
      <c r="B1551" s="57">
        <v>0</v>
      </c>
      <c r="C1551" s="57">
        <v>0.83</v>
      </c>
      <c r="D1551" s="57">
        <v>2.41</v>
      </c>
      <c r="E1551" s="66">
        <v>43187</v>
      </c>
      <c r="F1551" s="67">
        <v>43187</v>
      </c>
      <c r="G1551" s="53"/>
      <c r="H1551" s="54"/>
      <c r="I1551" s="54"/>
      <c r="J1551" s="65"/>
    </row>
    <row r="1552" spans="1:10">
      <c r="A1552" s="65">
        <v>43188</v>
      </c>
      <c r="B1552" s="57">
        <v>0</v>
      </c>
      <c r="C1552" s="57">
        <v>0.81</v>
      </c>
      <c r="D1552" s="57">
        <v>2.39</v>
      </c>
      <c r="E1552" s="66">
        <v>43188</v>
      </c>
      <c r="F1552" s="67">
        <v>43188</v>
      </c>
      <c r="G1552" s="53"/>
      <c r="H1552" s="54"/>
      <c r="I1552" s="54"/>
      <c r="J1552" s="65"/>
    </row>
    <row r="1553" spans="1:10">
      <c r="A1553" s="65">
        <v>43193</v>
      </c>
      <c r="B1553" s="57">
        <v>0</v>
      </c>
      <c r="C1553" s="57">
        <v>0.82</v>
      </c>
      <c r="D1553" s="57">
        <v>2.39</v>
      </c>
      <c r="E1553" s="66">
        <v>43193</v>
      </c>
      <c r="F1553" s="67">
        <v>43193</v>
      </c>
      <c r="G1553" s="53"/>
      <c r="H1553" s="54"/>
      <c r="I1553" s="54"/>
      <c r="J1553" s="65"/>
    </row>
    <row r="1554" spans="1:10">
      <c r="A1554" s="65">
        <v>43194</v>
      </c>
      <c r="B1554" s="57">
        <v>0</v>
      </c>
      <c r="C1554" s="57">
        <v>0.82</v>
      </c>
      <c r="D1554" s="57">
        <v>2.44</v>
      </c>
      <c r="E1554" s="66">
        <v>43194</v>
      </c>
      <c r="F1554" s="67">
        <v>43194</v>
      </c>
      <c r="G1554" s="53"/>
      <c r="H1554" s="54"/>
      <c r="I1554" s="54"/>
      <c r="J1554" s="65"/>
    </row>
    <row r="1555" spans="1:10">
      <c r="A1555" s="65">
        <v>43195</v>
      </c>
      <c r="B1555" s="57">
        <v>0</v>
      </c>
      <c r="C1555" s="57">
        <v>0.83</v>
      </c>
      <c r="D1555" s="57">
        <v>2.5299999999999998</v>
      </c>
      <c r="E1555" s="66">
        <v>43195</v>
      </c>
      <c r="F1555" s="67">
        <v>43195</v>
      </c>
      <c r="G1555" s="53"/>
      <c r="H1555" s="54"/>
      <c r="I1555" s="54"/>
      <c r="J1555" s="65"/>
    </row>
    <row r="1556" spans="1:10">
      <c r="A1556" s="65">
        <v>43196</v>
      </c>
      <c r="B1556" s="57">
        <v>0</v>
      </c>
      <c r="C1556" s="57">
        <v>0.84</v>
      </c>
      <c r="D1556" s="57">
        <v>2.56</v>
      </c>
      <c r="E1556" s="66">
        <v>43196</v>
      </c>
      <c r="F1556" s="67">
        <v>43196</v>
      </c>
      <c r="G1556" s="53"/>
      <c r="H1556" s="54"/>
      <c r="I1556" s="54"/>
      <c r="J1556" s="65"/>
    </row>
    <row r="1557" spans="1:10">
      <c r="A1557" s="65">
        <v>43199</v>
      </c>
      <c r="B1557" s="57">
        <v>0</v>
      </c>
      <c r="C1557" s="57">
        <v>0.81</v>
      </c>
      <c r="D1557" s="57">
        <v>2.46</v>
      </c>
      <c r="E1557" s="66">
        <v>43199</v>
      </c>
      <c r="F1557" s="67">
        <v>43199</v>
      </c>
      <c r="G1557" s="53"/>
      <c r="H1557" s="54"/>
      <c r="I1557" s="54"/>
      <c r="J1557" s="65"/>
    </row>
    <row r="1558" spans="1:10">
      <c r="A1558" s="65">
        <v>43200</v>
      </c>
      <c r="B1558" s="57">
        <v>0</v>
      </c>
      <c r="C1558" s="57">
        <v>0.8</v>
      </c>
      <c r="D1558" s="57">
        <v>2.41</v>
      </c>
      <c r="E1558" s="66">
        <v>43200</v>
      </c>
      <c r="F1558" s="67">
        <v>43200</v>
      </c>
      <c r="G1558" s="53"/>
      <c r="H1558" s="54"/>
      <c r="I1558" s="54"/>
      <c r="J1558" s="65"/>
    </row>
    <row r="1559" spans="1:10">
      <c r="A1559" s="65">
        <v>43201</v>
      </c>
      <c r="B1559" s="57">
        <v>0</v>
      </c>
      <c r="C1559" s="57">
        <v>0.78</v>
      </c>
      <c r="D1559" s="57">
        <v>2.38</v>
      </c>
      <c r="E1559" s="66">
        <v>43201</v>
      </c>
      <c r="F1559" s="67">
        <v>43201</v>
      </c>
      <c r="G1559" s="53"/>
      <c r="H1559" s="54"/>
      <c r="I1559" s="54"/>
      <c r="J1559" s="65"/>
    </row>
    <row r="1560" spans="1:10">
      <c r="A1560" s="65">
        <v>43202</v>
      </c>
      <c r="B1560" s="57">
        <v>0</v>
      </c>
      <c r="C1560" s="57">
        <v>0.77</v>
      </c>
      <c r="D1560" s="57">
        <v>2.38</v>
      </c>
      <c r="E1560" s="66">
        <v>43202</v>
      </c>
      <c r="F1560" s="67">
        <v>43202</v>
      </c>
      <c r="G1560" s="53"/>
      <c r="H1560" s="54"/>
      <c r="I1560" s="54"/>
      <c r="J1560" s="65"/>
    </row>
    <row r="1561" spans="1:10">
      <c r="A1561" s="65">
        <v>43203</v>
      </c>
      <c r="B1561" s="57">
        <v>0</v>
      </c>
      <c r="C1561" s="57">
        <v>0.78</v>
      </c>
      <c r="D1561" s="57">
        <v>2.4300000000000002</v>
      </c>
      <c r="E1561" s="66">
        <v>43203</v>
      </c>
      <c r="F1561" s="67">
        <v>43203</v>
      </c>
      <c r="G1561" s="53"/>
      <c r="H1561" s="54"/>
      <c r="I1561" s="54"/>
      <c r="J1561" s="65"/>
    </row>
    <row r="1562" spans="1:10">
      <c r="A1562" s="65">
        <v>43206</v>
      </c>
      <c r="B1562" s="57">
        <v>0</v>
      </c>
      <c r="C1562" s="57">
        <v>0.78</v>
      </c>
      <c r="D1562" s="57">
        <v>2.46</v>
      </c>
      <c r="E1562" s="66">
        <v>43206</v>
      </c>
      <c r="F1562" s="67">
        <v>43206</v>
      </c>
      <c r="G1562" s="53"/>
      <c r="H1562" s="54"/>
      <c r="I1562" s="54"/>
      <c r="J1562" s="65"/>
    </row>
    <row r="1563" spans="1:10">
      <c r="A1563" s="65">
        <v>43207</v>
      </c>
      <c r="B1563" s="57">
        <v>-0.01</v>
      </c>
      <c r="C1563" s="57">
        <v>0.78</v>
      </c>
      <c r="D1563" s="57">
        <v>2.44</v>
      </c>
      <c r="E1563" s="66">
        <v>43207</v>
      </c>
      <c r="F1563" s="67">
        <v>43207</v>
      </c>
      <c r="G1563" s="53"/>
      <c r="H1563" s="54"/>
      <c r="I1563" s="54"/>
      <c r="J1563" s="65"/>
    </row>
    <row r="1564" spans="1:10">
      <c r="A1564" s="65">
        <v>43208</v>
      </c>
      <c r="B1564" s="57">
        <v>-0.01</v>
      </c>
      <c r="C1564" s="57">
        <v>0.75</v>
      </c>
      <c r="D1564" s="57">
        <v>2.4300000000000002</v>
      </c>
      <c r="E1564" s="66">
        <v>43208</v>
      </c>
      <c r="F1564" s="67">
        <v>43208</v>
      </c>
      <c r="G1564" s="53"/>
      <c r="H1564" s="54"/>
      <c r="I1564" s="54"/>
      <c r="J1564" s="65"/>
    </row>
    <row r="1565" spans="1:10">
      <c r="A1565" s="65">
        <v>43209</v>
      </c>
      <c r="B1565" s="57">
        <v>-0.01</v>
      </c>
      <c r="C1565" s="57">
        <v>0.76</v>
      </c>
      <c r="D1565" s="57">
        <v>2.46</v>
      </c>
      <c r="E1565" s="66">
        <v>43209</v>
      </c>
      <c r="F1565" s="67">
        <v>43209</v>
      </c>
      <c r="G1565" s="53"/>
      <c r="H1565" s="54"/>
      <c r="I1565" s="54"/>
      <c r="J1565" s="65"/>
    </row>
    <row r="1566" spans="1:10">
      <c r="A1566" s="65">
        <v>43210</v>
      </c>
      <c r="B1566" s="57">
        <v>-0.01</v>
      </c>
      <c r="C1566" s="57">
        <v>0.75</v>
      </c>
      <c r="D1566" s="57">
        <v>2.48</v>
      </c>
      <c r="E1566" s="66">
        <v>43210</v>
      </c>
      <c r="F1566" s="67">
        <v>43210</v>
      </c>
      <c r="G1566" s="53"/>
      <c r="H1566" s="54"/>
      <c r="I1566" s="54"/>
      <c r="J1566" s="65"/>
    </row>
    <row r="1567" spans="1:10">
      <c r="A1567" s="65">
        <v>43213</v>
      </c>
      <c r="B1567" s="57">
        <v>0</v>
      </c>
      <c r="C1567" s="57">
        <v>0.76</v>
      </c>
      <c r="D1567" s="57">
        <v>2.5499999999999998</v>
      </c>
      <c r="E1567" s="66">
        <v>43213</v>
      </c>
      <c r="F1567" s="67">
        <v>43213</v>
      </c>
      <c r="G1567" s="53"/>
      <c r="H1567" s="54"/>
      <c r="I1567" s="54"/>
      <c r="J1567" s="65"/>
    </row>
    <row r="1568" spans="1:10">
      <c r="A1568" s="65">
        <v>43214</v>
      </c>
      <c r="B1568" s="57">
        <v>0</v>
      </c>
      <c r="C1568" s="57">
        <v>0.75</v>
      </c>
      <c r="D1568" s="57">
        <v>2.54</v>
      </c>
      <c r="E1568" s="66">
        <v>43214</v>
      </c>
      <c r="F1568" s="67">
        <v>43214</v>
      </c>
      <c r="G1568" s="53"/>
      <c r="H1568" s="54"/>
      <c r="I1568" s="54"/>
      <c r="J1568" s="65"/>
    </row>
    <row r="1569" spans="1:10">
      <c r="A1569" s="65">
        <v>43215</v>
      </c>
      <c r="B1569" s="57">
        <v>0</v>
      </c>
      <c r="C1569" s="57">
        <v>0.76</v>
      </c>
      <c r="D1569" s="57">
        <v>2.56</v>
      </c>
      <c r="E1569" s="66">
        <v>43215</v>
      </c>
      <c r="F1569" s="67">
        <v>43215</v>
      </c>
      <c r="G1569" s="53"/>
      <c r="H1569" s="54"/>
      <c r="I1569" s="54"/>
      <c r="J1569" s="65"/>
    </row>
    <row r="1570" spans="1:10">
      <c r="A1570" s="65">
        <v>43216</v>
      </c>
      <c r="B1570" s="57">
        <v>0.01</v>
      </c>
      <c r="C1570" s="57">
        <v>0.75</v>
      </c>
      <c r="D1570" s="57">
        <v>2.56</v>
      </c>
      <c r="E1570" s="66">
        <v>43216</v>
      </c>
      <c r="F1570" s="67">
        <v>43216</v>
      </c>
      <c r="G1570" s="53"/>
      <c r="H1570" s="54"/>
      <c r="I1570" s="54"/>
      <c r="J1570" s="65"/>
    </row>
    <row r="1571" spans="1:10">
      <c r="A1571" s="65">
        <v>43217</v>
      </c>
      <c r="B1571" s="57">
        <v>0.01</v>
      </c>
      <c r="C1571" s="57">
        <v>0.73</v>
      </c>
      <c r="D1571" s="57">
        <v>2.52</v>
      </c>
      <c r="E1571" s="66">
        <v>43217</v>
      </c>
      <c r="F1571" s="67">
        <v>43217</v>
      </c>
      <c r="G1571" s="53"/>
      <c r="H1571" s="54"/>
      <c r="I1571" s="54"/>
      <c r="J1571" s="65"/>
    </row>
    <row r="1572" spans="1:10">
      <c r="A1572" s="65">
        <v>43222</v>
      </c>
      <c r="B1572" s="57">
        <v>0.01</v>
      </c>
      <c r="C1572" s="57">
        <v>0.74</v>
      </c>
      <c r="D1572" s="57">
        <v>2.5499999999999998</v>
      </c>
      <c r="E1572" s="66">
        <v>43222</v>
      </c>
      <c r="F1572" s="67">
        <v>43222</v>
      </c>
      <c r="G1572" s="53"/>
      <c r="H1572" s="54"/>
      <c r="I1572" s="54"/>
      <c r="J1572" s="65"/>
    </row>
    <row r="1573" spans="1:10">
      <c r="A1573" s="65">
        <v>43223</v>
      </c>
      <c r="B1573" s="57">
        <v>0.05</v>
      </c>
      <c r="C1573" s="57">
        <v>0.75</v>
      </c>
      <c r="D1573" s="57">
        <v>2.59</v>
      </c>
      <c r="E1573" s="66">
        <v>43223</v>
      </c>
      <c r="F1573" s="67">
        <v>43223</v>
      </c>
      <c r="G1573" s="53"/>
      <c r="H1573" s="54"/>
      <c r="I1573" s="54"/>
      <c r="J1573" s="65"/>
    </row>
    <row r="1574" spans="1:10">
      <c r="A1574" s="65">
        <v>43224</v>
      </c>
      <c r="B1574" s="57">
        <v>0.03</v>
      </c>
      <c r="C1574" s="57">
        <v>0.75</v>
      </c>
      <c r="D1574" s="57">
        <v>2.58</v>
      </c>
      <c r="E1574" s="66">
        <v>43224</v>
      </c>
      <c r="F1574" s="67">
        <v>43224</v>
      </c>
      <c r="G1574" s="53"/>
      <c r="H1574" s="54"/>
      <c r="I1574" s="54"/>
      <c r="J1574" s="65"/>
    </row>
    <row r="1575" spans="1:10">
      <c r="A1575" s="65">
        <v>43227</v>
      </c>
      <c r="B1575" s="57">
        <v>0.03</v>
      </c>
      <c r="C1575" s="57">
        <v>0.77</v>
      </c>
      <c r="D1575" s="57">
        <v>2.6</v>
      </c>
      <c r="E1575" s="66">
        <v>43227</v>
      </c>
      <c r="F1575" s="67">
        <v>43227</v>
      </c>
      <c r="G1575" s="53"/>
      <c r="H1575" s="54"/>
      <c r="I1575" s="54"/>
      <c r="J1575" s="65"/>
    </row>
    <row r="1576" spans="1:10">
      <c r="A1576" s="65">
        <v>43228</v>
      </c>
      <c r="B1576" s="57">
        <v>0.04</v>
      </c>
      <c r="C1576" s="57">
        <v>0.86</v>
      </c>
      <c r="D1576" s="57">
        <v>2.68</v>
      </c>
      <c r="E1576" s="66">
        <v>43228</v>
      </c>
      <c r="F1576" s="67">
        <v>43228</v>
      </c>
      <c r="G1576" s="53"/>
      <c r="H1576" s="54"/>
      <c r="I1576" s="54"/>
      <c r="J1576" s="65"/>
    </row>
    <row r="1577" spans="1:10">
      <c r="A1577" s="65">
        <v>43229</v>
      </c>
      <c r="B1577" s="57">
        <v>0.03</v>
      </c>
      <c r="C1577" s="57">
        <v>0.88</v>
      </c>
      <c r="D1577" s="57">
        <v>2.72</v>
      </c>
      <c r="E1577" s="66">
        <v>43229</v>
      </c>
      <c r="F1577" s="67">
        <v>43229</v>
      </c>
      <c r="G1577" s="53"/>
      <c r="H1577" s="54"/>
      <c r="I1577" s="54"/>
      <c r="J1577" s="65"/>
    </row>
    <row r="1578" spans="1:10">
      <c r="A1578" s="65">
        <v>43230</v>
      </c>
      <c r="B1578" s="57">
        <v>0.04</v>
      </c>
      <c r="C1578" s="57">
        <v>0.92</v>
      </c>
      <c r="D1578" s="57">
        <v>2.74</v>
      </c>
      <c r="E1578" s="66">
        <v>43230</v>
      </c>
      <c r="F1578" s="67">
        <v>43230</v>
      </c>
      <c r="G1578" s="53"/>
      <c r="H1578" s="54"/>
      <c r="I1578" s="54"/>
      <c r="J1578" s="65"/>
    </row>
    <row r="1579" spans="1:10">
      <c r="A1579" s="65">
        <v>43231</v>
      </c>
      <c r="B1579" s="57">
        <v>0.04</v>
      </c>
      <c r="C1579" s="57">
        <v>0.94</v>
      </c>
      <c r="D1579" s="57">
        <v>2.77</v>
      </c>
      <c r="E1579" s="66">
        <v>43231</v>
      </c>
      <c r="F1579" s="67">
        <v>43231</v>
      </c>
      <c r="G1579" s="53"/>
      <c r="H1579" s="54"/>
      <c r="I1579" s="54"/>
      <c r="J1579" s="65"/>
    </row>
    <row r="1580" spans="1:10">
      <c r="A1580" s="65">
        <v>43234</v>
      </c>
      <c r="B1580" s="57">
        <v>0.08</v>
      </c>
      <c r="C1580" s="57">
        <v>1</v>
      </c>
      <c r="D1580" s="57">
        <v>2.86</v>
      </c>
      <c r="E1580" s="66">
        <v>43234</v>
      </c>
      <c r="F1580" s="67">
        <v>43234</v>
      </c>
      <c r="G1580" s="53"/>
      <c r="H1580" s="54"/>
      <c r="I1580" s="54"/>
      <c r="J1580" s="65"/>
    </row>
    <row r="1581" spans="1:10">
      <c r="A1581" s="65">
        <v>43235</v>
      </c>
      <c r="B1581" s="57">
        <v>0.08</v>
      </c>
      <c r="C1581" s="57">
        <v>1.08</v>
      </c>
      <c r="D1581" s="57">
        <v>2.98</v>
      </c>
      <c r="E1581" s="66">
        <v>43235</v>
      </c>
      <c r="F1581" s="67">
        <v>43235</v>
      </c>
      <c r="G1581" s="53"/>
      <c r="H1581" s="54"/>
      <c r="I1581" s="54"/>
      <c r="J1581" s="65"/>
    </row>
    <row r="1582" spans="1:10">
      <c r="A1582" s="65">
        <v>43236</v>
      </c>
      <c r="B1582" s="57">
        <v>0.08</v>
      </c>
      <c r="C1582" s="57">
        <v>1.07</v>
      </c>
      <c r="D1582" s="57">
        <v>3.02</v>
      </c>
      <c r="E1582" s="66">
        <v>43236</v>
      </c>
      <c r="F1582" s="67">
        <v>43236</v>
      </c>
      <c r="G1582" s="53"/>
      <c r="H1582" s="54"/>
      <c r="I1582" s="54"/>
      <c r="J1582" s="65"/>
    </row>
    <row r="1583" spans="1:10">
      <c r="A1583" s="65">
        <v>43237</v>
      </c>
      <c r="B1583" s="57">
        <v>0.13</v>
      </c>
      <c r="C1583" s="57">
        <v>1.1100000000000001</v>
      </c>
      <c r="D1583" s="57">
        <v>3.1</v>
      </c>
      <c r="E1583" s="66">
        <v>43237</v>
      </c>
      <c r="F1583" s="67">
        <v>43237</v>
      </c>
      <c r="G1583" s="53"/>
      <c r="H1583" s="54"/>
      <c r="I1583" s="54"/>
      <c r="J1583" s="65"/>
    </row>
    <row r="1584" spans="1:10">
      <c r="A1584" s="65">
        <v>43238</v>
      </c>
      <c r="B1584" s="57">
        <v>0.13</v>
      </c>
      <c r="C1584" s="57">
        <v>1.1100000000000001</v>
      </c>
      <c r="D1584" s="57">
        <v>3.07</v>
      </c>
      <c r="E1584" s="66">
        <v>43238</v>
      </c>
      <c r="F1584" s="67">
        <v>43238</v>
      </c>
      <c r="G1584" s="53"/>
      <c r="H1584" s="54"/>
      <c r="I1584" s="54"/>
      <c r="J1584" s="65"/>
    </row>
    <row r="1585" spans="1:10">
      <c r="A1585" s="65">
        <v>43242</v>
      </c>
      <c r="B1585" s="57">
        <v>0.15</v>
      </c>
      <c r="C1585" s="57">
        <v>1.17</v>
      </c>
      <c r="D1585" s="57">
        <v>3.18</v>
      </c>
      <c r="E1585" s="66">
        <v>43242</v>
      </c>
      <c r="F1585" s="67">
        <v>43242</v>
      </c>
      <c r="G1585" s="53"/>
      <c r="H1585" s="54"/>
      <c r="I1585" s="54"/>
      <c r="J1585" s="65"/>
    </row>
    <row r="1586" spans="1:10">
      <c r="A1586" s="65">
        <v>43243</v>
      </c>
      <c r="B1586" s="57">
        <v>0.13</v>
      </c>
      <c r="C1586" s="57">
        <v>1.2</v>
      </c>
      <c r="D1586" s="57">
        <v>3.22</v>
      </c>
      <c r="E1586" s="66">
        <v>43243</v>
      </c>
      <c r="F1586" s="67">
        <v>43243</v>
      </c>
      <c r="G1586" s="53"/>
      <c r="H1586" s="54"/>
      <c r="I1586" s="54"/>
      <c r="J1586" s="65"/>
    </row>
    <row r="1587" spans="1:10">
      <c r="A1587" s="65">
        <v>43244</v>
      </c>
      <c r="B1587" s="57">
        <v>0.14000000000000001</v>
      </c>
      <c r="C1587" s="57">
        <v>1.1499999999999999</v>
      </c>
      <c r="D1587" s="57">
        <v>3.06</v>
      </c>
      <c r="E1587" s="66">
        <v>43244</v>
      </c>
      <c r="F1587" s="67">
        <v>43244</v>
      </c>
      <c r="G1587" s="53"/>
      <c r="H1587" s="54"/>
      <c r="I1587" s="54"/>
      <c r="J1587" s="65"/>
    </row>
    <row r="1588" spans="1:10">
      <c r="A1588" s="65">
        <v>43245</v>
      </c>
      <c r="B1588" s="57">
        <v>0.15</v>
      </c>
      <c r="C1588" s="57">
        <v>1.1599999999999999</v>
      </c>
      <c r="D1588" s="57">
        <v>3.07</v>
      </c>
      <c r="E1588" s="66">
        <v>43245</v>
      </c>
      <c r="F1588" s="67">
        <v>43245</v>
      </c>
      <c r="G1588" s="53"/>
      <c r="H1588" s="54"/>
      <c r="I1588" s="54"/>
      <c r="J1588" s="65"/>
    </row>
    <row r="1589" spans="1:10">
      <c r="A1589" s="65">
        <v>43248</v>
      </c>
      <c r="B1589" s="57">
        <v>0.14000000000000001</v>
      </c>
      <c r="C1589" s="57">
        <v>1.1499999999999999</v>
      </c>
      <c r="D1589" s="57">
        <v>3.05</v>
      </c>
      <c r="E1589" s="66">
        <v>43248</v>
      </c>
      <c r="F1589" s="67">
        <v>43248</v>
      </c>
      <c r="G1589" s="53"/>
      <c r="H1589" s="54"/>
      <c r="I1589" s="54"/>
      <c r="J1589" s="65"/>
    </row>
    <row r="1590" spans="1:10">
      <c r="A1590" s="65">
        <v>43249</v>
      </c>
      <c r="B1590" s="57">
        <v>0.15</v>
      </c>
      <c r="C1590" s="57">
        <v>1.18</v>
      </c>
      <c r="D1590" s="57">
        <v>3.1</v>
      </c>
      <c r="E1590" s="66">
        <v>43249</v>
      </c>
      <c r="F1590" s="67">
        <v>43249</v>
      </c>
      <c r="G1590" s="53"/>
      <c r="H1590" s="54"/>
      <c r="I1590" s="54"/>
      <c r="J1590" s="65"/>
    </row>
    <row r="1591" spans="1:10">
      <c r="A1591" s="65">
        <v>43250</v>
      </c>
      <c r="B1591" s="57">
        <v>0.15</v>
      </c>
      <c r="C1591" s="57">
        <v>1.17</v>
      </c>
      <c r="D1591" s="57">
        <v>3.15</v>
      </c>
      <c r="E1591" s="66">
        <v>43250</v>
      </c>
      <c r="F1591" s="67">
        <v>43250</v>
      </c>
      <c r="G1591" s="53"/>
      <c r="H1591" s="54"/>
      <c r="I1591" s="54"/>
      <c r="J1591" s="65"/>
    </row>
    <row r="1592" spans="1:10">
      <c r="A1592" s="65">
        <v>43251</v>
      </c>
      <c r="B1592" s="57">
        <v>0.15</v>
      </c>
      <c r="C1592" s="57">
        <v>1.1599999999999999</v>
      </c>
      <c r="D1592" s="57">
        <v>3.15</v>
      </c>
      <c r="E1592" s="66">
        <v>43251</v>
      </c>
      <c r="F1592" s="67">
        <v>43251</v>
      </c>
      <c r="G1592" s="53"/>
      <c r="H1592" s="54"/>
      <c r="I1592" s="54"/>
      <c r="J1592" s="65"/>
    </row>
    <row r="1593" spans="1:10">
      <c r="A1593" s="65">
        <v>43252</v>
      </c>
      <c r="B1593" s="57">
        <v>0.15</v>
      </c>
      <c r="C1593" s="57">
        <v>1.1499999999999999</v>
      </c>
      <c r="D1593" s="57">
        <v>3.12</v>
      </c>
      <c r="E1593" s="66">
        <v>43252</v>
      </c>
      <c r="F1593" s="67">
        <v>43252</v>
      </c>
      <c r="G1593" s="53"/>
      <c r="H1593" s="54"/>
      <c r="I1593" s="54"/>
      <c r="J1593" s="65"/>
    </row>
    <row r="1594" spans="1:10">
      <c r="A1594" s="65">
        <v>43255</v>
      </c>
      <c r="B1594" s="57">
        <v>0.14000000000000001</v>
      </c>
      <c r="C1594" s="57">
        <v>1.1399999999999999</v>
      </c>
      <c r="D1594" s="57">
        <v>3.1</v>
      </c>
      <c r="E1594" s="66">
        <v>43255</v>
      </c>
      <c r="F1594" s="67">
        <v>43255</v>
      </c>
      <c r="G1594" s="53"/>
      <c r="H1594" s="54"/>
      <c r="I1594" s="54"/>
      <c r="J1594" s="65"/>
    </row>
    <row r="1595" spans="1:10">
      <c r="A1595" s="65">
        <v>43256</v>
      </c>
      <c r="B1595" s="57">
        <v>0.14000000000000001</v>
      </c>
      <c r="C1595" s="57">
        <v>1.0900000000000001</v>
      </c>
      <c r="D1595" s="57">
        <v>3.04</v>
      </c>
      <c r="E1595" s="66">
        <v>43256</v>
      </c>
      <c r="F1595" s="67">
        <v>43256</v>
      </c>
      <c r="G1595" s="53"/>
      <c r="H1595" s="54"/>
      <c r="I1595" s="54"/>
      <c r="J1595" s="65"/>
    </row>
    <row r="1596" spans="1:10">
      <c r="A1596" s="65">
        <v>43257</v>
      </c>
      <c r="B1596" s="57">
        <v>0.15</v>
      </c>
      <c r="C1596" s="57">
        <v>1.1100000000000001</v>
      </c>
      <c r="D1596" s="57">
        <v>3.02</v>
      </c>
      <c r="E1596" s="66">
        <v>43257</v>
      </c>
      <c r="F1596" s="67">
        <v>43257</v>
      </c>
      <c r="G1596" s="53"/>
      <c r="H1596" s="54"/>
      <c r="I1596" s="54"/>
      <c r="J1596" s="65"/>
    </row>
    <row r="1597" spans="1:10">
      <c r="A1597" s="65">
        <v>43258</v>
      </c>
      <c r="B1597" s="57">
        <v>0.15</v>
      </c>
      <c r="C1597" s="57">
        <v>1.1399999999999999</v>
      </c>
      <c r="D1597" s="57">
        <v>3.07</v>
      </c>
      <c r="E1597" s="66">
        <v>43258</v>
      </c>
      <c r="F1597" s="67">
        <v>43258</v>
      </c>
      <c r="G1597" s="53"/>
      <c r="H1597" s="54"/>
      <c r="I1597" s="54"/>
      <c r="J1597" s="65"/>
    </row>
    <row r="1598" spans="1:10">
      <c r="A1598" s="65">
        <v>43259</v>
      </c>
      <c r="B1598" s="57">
        <v>0.16</v>
      </c>
      <c r="C1598" s="57">
        <v>1.19</v>
      </c>
      <c r="D1598" s="57">
        <v>3.19</v>
      </c>
      <c r="E1598" s="66">
        <v>43259</v>
      </c>
      <c r="F1598" s="67">
        <v>43259</v>
      </c>
      <c r="G1598" s="53"/>
      <c r="H1598" s="54"/>
      <c r="I1598" s="54"/>
      <c r="J1598" s="65"/>
    </row>
    <row r="1599" spans="1:10">
      <c r="A1599" s="65">
        <v>43262</v>
      </c>
      <c r="B1599" s="57">
        <v>0.15</v>
      </c>
      <c r="C1599" s="57">
        <v>1.24</v>
      </c>
      <c r="D1599" s="57">
        <v>3.23</v>
      </c>
      <c r="E1599" s="66">
        <v>43262</v>
      </c>
      <c r="F1599" s="67">
        <v>43262</v>
      </c>
      <c r="G1599" s="53"/>
      <c r="H1599" s="54"/>
      <c r="I1599" s="54"/>
      <c r="J1599" s="65"/>
    </row>
    <row r="1600" spans="1:10">
      <c r="A1600" s="65">
        <v>43263</v>
      </c>
      <c r="B1600" s="57">
        <v>0.16</v>
      </c>
      <c r="C1600" s="57">
        <v>1.27</v>
      </c>
      <c r="D1600" s="57">
        <v>3.3</v>
      </c>
      <c r="E1600" s="66">
        <v>43263</v>
      </c>
      <c r="F1600" s="67">
        <v>43263</v>
      </c>
      <c r="G1600" s="53"/>
      <c r="H1600" s="54"/>
      <c r="I1600" s="54"/>
      <c r="J1600" s="65"/>
    </row>
    <row r="1601" spans="1:10">
      <c r="A1601" s="65">
        <v>43264</v>
      </c>
      <c r="B1601" s="57">
        <v>0.18</v>
      </c>
      <c r="C1601" s="57">
        <v>1.42</v>
      </c>
      <c r="D1601" s="57">
        <v>3.45</v>
      </c>
      <c r="E1601" s="66">
        <v>43264</v>
      </c>
      <c r="F1601" s="67">
        <v>43264</v>
      </c>
      <c r="G1601" s="53"/>
      <c r="H1601" s="54"/>
      <c r="I1601" s="54"/>
      <c r="J1601" s="65"/>
    </row>
    <row r="1602" spans="1:10">
      <c r="A1602" s="65">
        <v>43265</v>
      </c>
      <c r="B1602" s="57">
        <v>0.19</v>
      </c>
      <c r="C1602" s="57">
        <v>1.54</v>
      </c>
      <c r="D1602" s="57">
        <v>3.52</v>
      </c>
      <c r="E1602" s="66">
        <v>43265</v>
      </c>
      <c r="F1602" s="67">
        <v>43265</v>
      </c>
      <c r="G1602" s="53"/>
      <c r="H1602" s="54"/>
      <c r="I1602" s="54"/>
      <c r="J1602" s="65"/>
    </row>
    <row r="1603" spans="1:10">
      <c r="A1603" s="65">
        <v>43266</v>
      </c>
      <c r="B1603" s="57">
        <v>0.18</v>
      </c>
      <c r="C1603" s="57">
        <v>1.52</v>
      </c>
      <c r="D1603" s="57">
        <v>3.45</v>
      </c>
      <c r="E1603" s="66">
        <v>43266</v>
      </c>
      <c r="F1603" s="67">
        <v>43266</v>
      </c>
      <c r="G1603" s="53"/>
      <c r="H1603" s="54"/>
      <c r="I1603" s="54"/>
      <c r="J1603" s="65"/>
    </row>
    <row r="1604" spans="1:10">
      <c r="A1604" s="65">
        <v>43269</v>
      </c>
      <c r="B1604" s="57">
        <v>0.17</v>
      </c>
      <c r="C1604" s="57">
        <v>1.56</v>
      </c>
      <c r="D1604" s="57">
        <v>3.47</v>
      </c>
      <c r="E1604" s="66">
        <v>43269</v>
      </c>
      <c r="F1604" s="67">
        <v>43269</v>
      </c>
      <c r="G1604" s="53"/>
      <c r="H1604" s="54"/>
      <c r="I1604" s="54"/>
      <c r="J1604" s="65"/>
    </row>
    <row r="1605" spans="1:10">
      <c r="A1605" s="65">
        <v>43270</v>
      </c>
      <c r="B1605" s="57">
        <v>0.18</v>
      </c>
      <c r="C1605" s="57">
        <v>1.6</v>
      </c>
      <c r="D1605" s="57">
        <v>3.49</v>
      </c>
      <c r="E1605" s="66">
        <v>43270</v>
      </c>
      <c r="F1605" s="67">
        <v>43270</v>
      </c>
      <c r="G1605" s="53"/>
      <c r="H1605" s="54"/>
      <c r="I1605" s="54"/>
      <c r="J1605" s="65"/>
    </row>
    <row r="1606" spans="1:10">
      <c r="A1606" s="65">
        <v>43271</v>
      </c>
      <c r="B1606" s="57">
        <v>0.18</v>
      </c>
      <c r="C1606" s="57">
        <v>1.62</v>
      </c>
      <c r="D1606" s="57">
        <v>3.46</v>
      </c>
      <c r="E1606" s="66">
        <v>43271</v>
      </c>
      <c r="F1606" s="67">
        <v>43271</v>
      </c>
      <c r="G1606" s="53"/>
      <c r="H1606" s="54"/>
      <c r="I1606" s="54"/>
      <c r="J1606" s="65"/>
    </row>
    <row r="1607" spans="1:10">
      <c r="A1607" s="65">
        <v>43272</v>
      </c>
      <c r="B1607" s="57">
        <v>0.19</v>
      </c>
      <c r="C1607" s="57">
        <v>1.83</v>
      </c>
      <c r="D1607" s="57">
        <v>3.54</v>
      </c>
      <c r="E1607" s="66">
        <v>43272</v>
      </c>
      <c r="F1607" s="67">
        <v>43272</v>
      </c>
      <c r="G1607" s="53"/>
      <c r="H1607" s="54"/>
      <c r="I1607" s="54"/>
      <c r="J1607" s="65"/>
    </row>
    <row r="1608" spans="1:10">
      <c r="A1608" s="65">
        <v>43273</v>
      </c>
      <c r="B1608" s="57">
        <v>0.19</v>
      </c>
      <c r="C1608" s="57">
        <v>1.84</v>
      </c>
      <c r="D1608" s="57">
        <v>3.54</v>
      </c>
      <c r="E1608" s="66">
        <v>43273</v>
      </c>
      <c r="F1608" s="67">
        <v>43273</v>
      </c>
      <c r="G1608" s="53"/>
      <c r="H1608" s="54"/>
      <c r="I1608" s="54"/>
      <c r="J1608" s="65"/>
    </row>
    <row r="1609" spans="1:10">
      <c r="A1609" s="65">
        <v>43276</v>
      </c>
      <c r="B1609" s="57">
        <v>0.19</v>
      </c>
      <c r="C1609" s="57">
        <v>1.85</v>
      </c>
      <c r="D1609" s="57">
        <v>3.54</v>
      </c>
      <c r="E1609" s="66">
        <v>43276</v>
      </c>
      <c r="F1609" s="67">
        <v>43276</v>
      </c>
      <c r="G1609" s="53"/>
      <c r="H1609" s="54"/>
      <c r="I1609" s="54"/>
      <c r="J1609" s="65"/>
    </row>
    <row r="1610" spans="1:10">
      <c r="A1610" s="65">
        <v>43277</v>
      </c>
      <c r="B1610" s="57">
        <v>0.24</v>
      </c>
      <c r="C1610" s="57">
        <v>1.87</v>
      </c>
      <c r="D1610" s="57">
        <v>3.55</v>
      </c>
      <c r="E1610" s="66">
        <v>43277</v>
      </c>
      <c r="F1610" s="67">
        <v>43277</v>
      </c>
      <c r="G1610" s="53"/>
      <c r="H1610" s="54"/>
      <c r="I1610" s="54"/>
      <c r="J1610" s="65"/>
    </row>
    <row r="1611" spans="1:10">
      <c r="A1611" s="65">
        <v>43278</v>
      </c>
      <c r="B1611" s="57">
        <v>0.13</v>
      </c>
      <c r="C1611" s="57">
        <v>1.84</v>
      </c>
      <c r="D1611" s="57">
        <v>3.54</v>
      </c>
      <c r="E1611" s="66">
        <v>43278</v>
      </c>
      <c r="F1611" s="67">
        <v>43278</v>
      </c>
      <c r="G1611" s="53"/>
      <c r="H1611" s="54"/>
      <c r="I1611" s="54"/>
      <c r="J1611" s="65"/>
    </row>
    <row r="1612" spans="1:10">
      <c r="A1612" s="65">
        <v>43279</v>
      </c>
      <c r="B1612" s="57">
        <v>0.15</v>
      </c>
      <c r="C1612" s="57">
        <v>1.85</v>
      </c>
      <c r="D1612" s="57">
        <v>3.55</v>
      </c>
      <c r="E1612" s="66">
        <v>43279</v>
      </c>
      <c r="F1612" s="67">
        <v>43279</v>
      </c>
      <c r="G1612" s="53"/>
      <c r="H1612" s="54"/>
      <c r="I1612" s="54"/>
      <c r="J1612" s="65"/>
    </row>
    <row r="1613" spans="1:10">
      <c r="A1613" s="65">
        <v>43280</v>
      </c>
      <c r="B1613" s="57">
        <v>0.13</v>
      </c>
      <c r="C1613" s="57">
        <v>1.85</v>
      </c>
      <c r="D1613" s="57">
        <v>3.59</v>
      </c>
      <c r="E1613" s="66">
        <v>43280</v>
      </c>
      <c r="F1613" s="67">
        <v>43280</v>
      </c>
      <c r="G1613" s="53"/>
      <c r="H1613" s="54"/>
      <c r="I1613" s="54"/>
      <c r="J1613" s="65"/>
    </row>
    <row r="1614" spans="1:10">
      <c r="A1614" s="65">
        <v>43283</v>
      </c>
      <c r="B1614" s="57">
        <v>0.13</v>
      </c>
      <c r="C1614" s="57">
        <v>1.92</v>
      </c>
      <c r="D1614" s="57">
        <v>3.66</v>
      </c>
      <c r="E1614" s="66">
        <v>43283</v>
      </c>
      <c r="F1614" s="67">
        <v>43283</v>
      </c>
      <c r="G1614" s="53"/>
      <c r="H1614" s="54"/>
      <c r="I1614" s="54"/>
      <c r="J1614" s="65"/>
    </row>
    <row r="1615" spans="1:10">
      <c r="A1615" s="65">
        <v>43284</v>
      </c>
      <c r="B1615" s="57">
        <v>0.16</v>
      </c>
      <c r="C1615" s="57">
        <v>2.09</v>
      </c>
      <c r="D1615" s="57">
        <v>3.76</v>
      </c>
      <c r="E1615" s="66">
        <v>43284</v>
      </c>
      <c r="F1615" s="67">
        <v>43284</v>
      </c>
      <c r="G1615" s="53"/>
      <c r="H1615" s="54"/>
      <c r="I1615" s="54"/>
      <c r="J1615" s="65"/>
    </row>
    <row r="1616" spans="1:10">
      <c r="A1616" s="65">
        <v>43285</v>
      </c>
      <c r="B1616" s="57">
        <v>0.16</v>
      </c>
      <c r="C1616" s="57">
        <v>1.94</v>
      </c>
      <c r="D1616" s="57">
        <v>3.59</v>
      </c>
      <c r="E1616" s="66">
        <v>43285</v>
      </c>
      <c r="F1616" s="67">
        <v>43285</v>
      </c>
      <c r="G1616" s="53"/>
      <c r="H1616" s="54"/>
      <c r="I1616" s="54"/>
      <c r="J1616" s="65"/>
    </row>
    <row r="1617" spans="1:10">
      <c r="A1617" s="65">
        <v>43286</v>
      </c>
      <c r="B1617" s="57">
        <v>0.14000000000000001</v>
      </c>
      <c r="C1617" s="57">
        <v>1.93</v>
      </c>
      <c r="D1617" s="57">
        <v>3.51</v>
      </c>
      <c r="E1617" s="66">
        <v>43286</v>
      </c>
      <c r="F1617" s="67">
        <v>43286</v>
      </c>
      <c r="G1617" s="53"/>
      <c r="H1617" s="54"/>
      <c r="I1617" s="54"/>
      <c r="J1617" s="65"/>
    </row>
    <row r="1618" spans="1:10">
      <c r="A1618" s="65">
        <v>43287</v>
      </c>
      <c r="B1618" s="57">
        <v>0.14000000000000001</v>
      </c>
      <c r="C1618" s="57">
        <v>1.91</v>
      </c>
      <c r="D1618" s="57">
        <v>3.48</v>
      </c>
      <c r="E1618" s="66">
        <v>43287</v>
      </c>
      <c r="F1618" s="67">
        <v>43287</v>
      </c>
      <c r="G1618" s="53"/>
      <c r="H1618" s="54"/>
      <c r="I1618" s="54"/>
      <c r="J1618" s="65"/>
    </row>
    <row r="1619" spans="1:10">
      <c r="A1619" s="65">
        <v>43290</v>
      </c>
      <c r="B1619" s="57">
        <v>0.15</v>
      </c>
      <c r="C1619" s="57">
        <v>1.9</v>
      </c>
      <c r="D1619" s="57">
        <v>3.44</v>
      </c>
      <c r="E1619" s="66">
        <v>43290</v>
      </c>
      <c r="F1619" s="67">
        <v>43290</v>
      </c>
      <c r="G1619" s="53"/>
      <c r="H1619" s="54"/>
      <c r="I1619" s="54"/>
      <c r="J1619" s="65"/>
    </row>
    <row r="1620" spans="1:10">
      <c r="A1620" s="65">
        <v>43291</v>
      </c>
      <c r="B1620" s="57">
        <v>0.16</v>
      </c>
      <c r="C1620" s="57">
        <v>1.89</v>
      </c>
      <c r="D1620" s="57">
        <v>3.43</v>
      </c>
      <c r="E1620" s="66">
        <v>43291</v>
      </c>
      <c r="F1620" s="67">
        <v>43291</v>
      </c>
      <c r="G1620" s="53"/>
      <c r="H1620" s="54"/>
      <c r="I1620" s="54"/>
      <c r="J1620" s="65"/>
    </row>
    <row r="1621" spans="1:10">
      <c r="A1621" s="65">
        <v>43292</v>
      </c>
      <c r="B1621" s="57">
        <v>0.16</v>
      </c>
      <c r="C1621" s="57">
        <v>1.84</v>
      </c>
      <c r="D1621" s="57">
        <v>3.35</v>
      </c>
      <c r="E1621" s="66">
        <v>43292</v>
      </c>
      <c r="F1621" s="67">
        <v>43292</v>
      </c>
      <c r="G1621" s="53"/>
      <c r="H1621" s="54"/>
      <c r="I1621" s="54"/>
      <c r="J1621" s="65"/>
    </row>
    <row r="1622" spans="1:10">
      <c r="A1622" s="65">
        <v>43293</v>
      </c>
      <c r="B1622" s="57">
        <v>0.16</v>
      </c>
      <c r="C1622" s="57">
        <v>1.83</v>
      </c>
      <c r="D1622" s="57">
        <v>3.34</v>
      </c>
      <c r="E1622" s="66">
        <v>43293</v>
      </c>
      <c r="F1622" s="67">
        <v>43293</v>
      </c>
      <c r="G1622" s="53"/>
      <c r="H1622" s="54"/>
      <c r="I1622" s="54"/>
      <c r="J1622" s="65"/>
    </row>
    <row r="1623" spans="1:10">
      <c r="A1623" s="65">
        <v>43294</v>
      </c>
      <c r="B1623" s="57">
        <v>0.16</v>
      </c>
      <c r="C1623" s="57">
        <v>1.84</v>
      </c>
      <c r="D1623" s="57">
        <v>3.36</v>
      </c>
      <c r="E1623" s="66">
        <v>43294</v>
      </c>
      <c r="F1623" s="67">
        <v>43294</v>
      </c>
      <c r="G1623" s="53"/>
      <c r="H1623" s="54"/>
      <c r="I1623" s="54"/>
      <c r="J1623" s="65"/>
    </row>
    <row r="1624" spans="1:10">
      <c r="A1624" s="65">
        <v>43297</v>
      </c>
      <c r="B1624" s="57">
        <v>0.15</v>
      </c>
      <c r="C1624" s="57">
        <v>1.84</v>
      </c>
      <c r="D1624" s="57">
        <v>3.35</v>
      </c>
      <c r="E1624" s="66">
        <v>43297</v>
      </c>
      <c r="F1624" s="67">
        <v>43297</v>
      </c>
      <c r="G1624" s="53"/>
      <c r="H1624" s="54"/>
      <c r="I1624" s="54"/>
      <c r="J1624" s="65"/>
    </row>
    <row r="1625" spans="1:10">
      <c r="A1625" s="65">
        <v>43298</v>
      </c>
      <c r="B1625" s="57">
        <v>0.16</v>
      </c>
      <c r="C1625" s="57">
        <v>1.82</v>
      </c>
      <c r="D1625" s="57">
        <v>3.33</v>
      </c>
      <c r="E1625" s="66">
        <v>43298</v>
      </c>
      <c r="F1625" s="67">
        <v>43298</v>
      </c>
      <c r="G1625" s="53"/>
      <c r="H1625" s="54"/>
      <c r="I1625" s="54"/>
      <c r="J1625" s="65"/>
    </row>
    <row r="1626" spans="1:10">
      <c r="A1626" s="65">
        <v>43299</v>
      </c>
      <c r="B1626" s="57">
        <v>0.15</v>
      </c>
      <c r="C1626" s="57">
        <v>1.76</v>
      </c>
      <c r="D1626" s="57">
        <v>3.28</v>
      </c>
      <c r="E1626" s="66">
        <v>43299</v>
      </c>
      <c r="F1626" s="67">
        <v>43299</v>
      </c>
      <c r="G1626" s="53"/>
      <c r="H1626" s="54"/>
      <c r="I1626" s="54"/>
      <c r="J1626" s="65"/>
    </row>
    <row r="1627" spans="1:10">
      <c r="A1627" s="65">
        <v>43300</v>
      </c>
      <c r="B1627" s="57">
        <v>0.12</v>
      </c>
      <c r="C1627" s="57">
        <v>1.74</v>
      </c>
      <c r="D1627" s="57">
        <v>3.3</v>
      </c>
      <c r="E1627" s="66">
        <v>43300</v>
      </c>
      <c r="F1627" s="67">
        <v>43300</v>
      </c>
      <c r="G1627" s="53"/>
      <c r="H1627" s="54"/>
      <c r="I1627" s="54"/>
      <c r="J1627" s="65"/>
    </row>
    <row r="1628" spans="1:10">
      <c r="A1628" s="65">
        <v>43301</v>
      </c>
      <c r="B1628" s="57">
        <v>0.12</v>
      </c>
      <c r="C1628" s="57">
        <v>1.75</v>
      </c>
      <c r="D1628" s="57">
        <v>3.36</v>
      </c>
      <c r="E1628" s="66">
        <v>43301</v>
      </c>
      <c r="F1628" s="67">
        <v>43301</v>
      </c>
      <c r="G1628" s="53"/>
      <c r="H1628" s="54"/>
      <c r="I1628" s="54"/>
      <c r="J1628" s="65"/>
    </row>
    <row r="1629" spans="1:10">
      <c r="A1629" s="65">
        <v>43304</v>
      </c>
      <c r="B1629" s="57">
        <v>0.13</v>
      </c>
      <c r="C1629" s="57">
        <v>1.75</v>
      </c>
      <c r="D1629" s="57">
        <v>3.38</v>
      </c>
      <c r="E1629" s="66">
        <v>43304</v>
      </c>
      <c r="F1629" s="67">
        <v>43304</v>
      </c>
      <c r="G1629" s="53"/>
      <c r="H1629" s="54"/>
      <c r="I1629" s="54"/>
      <c r="J1629" s="65"/>
    </row>
    <row r="1630" spans="1:10">
      <c r="A1630" s="65">
        <v>43305</v>
      </c>
      <c r="B1630" s="57">
        <v>0.14000000000000001</v>
      </c>
      <c r="C1630" s="57">
        <v>1.75</v>
      </c>
      <c r="D1630" s="57">
        <v>3.41</v>
      </c>
      <c r="E1630" s="66">
        <v>43305</v>
      </c>
      <c r="F1630" s="67">
        <v>43305</v>
      </c>
      <c r="G1630" s="53"/>
      <c r="H1630" s="54"/>
      <c r="I1630" s="54"/>
      <c r="J1630" s="65"/>
    </row>
    <row r="1631" spans="1:10">
      <c r="A1631" s="65">
        <v>43306</v>
      </c>
      <c r="B1631" s="57">
        <v>0.13</v>
      </c>
      <c r="C1631" s="57">
        <v>1.72</v>
      </c>
      <c r="D1631" s="57">
        <v>3.37</v>
      </c>
      <c r="E1631" s="66">
        <v>43306</v>
      </c>
      <c r="F1631" s="67">
        <v>43306</v>
      </c>
      <c r="G1631" s="53"/>
      <c r="H1631" s="54"/>
      <c r="I1631" s="54"/>
      <c r="J1631" s="65"/>
    </row>
    <row r="1632" spans="1:10">
      <c r="A1632" s="65">
        <v>43307</v>
      </c>
      <c r="B1632" s="57">
        <v>0.12</v>
      </c>
      <c r="C1632" s="57">
        <v>1.57</v>
      </c>
      <c r="D1632" s="57">
        <v>3.23</v>
      </c>
      <c r="E1632" s="66">
        <v>43307</v>
      </c>
      <c r="F1632" s="67">
        <v>43307</v>
      </c>
      <c r="G1632" s="53"/>
      <c r="H1632" s="54"/>
      <c r="I1632" s="54"/>
      <c r="J1632" s="65"/>
    </row>
    <row r="1633" spans="1:10">
      <c r="A1633" s="65">
        <v>43308</v>
      </c>
      <c r="B1633" s="57">
        <v>0.12</v>
      </c>
      <c r="C1633" s="57">
        <v>1.54</v>
      </c>
      <c r="D1633" s="57">
        <v>3.22</v>
      </c>
      <c r="E1633" s="66">
        <v>43308</v>
      </c>
      <c r="F1633" s="67">
        <v>43308</v>
      </c>
      <c r="G1633" s="53"/>
      <c r="H1633" s="54"/>
      <c r="I1633" s="54"/>
      <c r="J1633" s="65"/>
    </row>
    <row r="1634" spans="1:10">
      <c r="A1634" s="65">
        <v>43311</v>
      </c>
      <c r="B1634" s="57">
        <v>0.11</v>
      </c>
      <c r="C1634" s="57">
        <v>1.54</v>
      </c>
      <c r="D1634" s="57">
        <v>3.24</v>
      </c>
      <c r="E1634" s="66">
        <v>43311</v>
      </c>
      <c r="F1634" s="67">
        <v>43311</v>
      </c>
      <c r="G1634" s="53"/>
      <c r="H1634" s="54"/>
      <c r="I1634" s="54"/>
      <c r="J1634" s="65"/>
    </row>
    <row r="1635" spans="1:10">
      <c r="A1635" s="65">
        <v>43312</v>
      </c>
      <c r="B1635" s="57">
        <v>0.11</v>
      </c>
      <c r="C1635" s="57">
        <v>1.54</v>
      </c>
      <c r="D1635" s="57">
        <v>3.23</v>
      </c>
      <c r="E1635" s="66">
        <v>43312</v>
      </c>
      <c r="F1635" s="67">
        <v>43312</v>
      </c>
      <c r="G1635" s="53"/>
      <c r="H1635" s="54"/>
      <c r="I1635" s="54"/>
      <c r="J1635" s="65"/>
    </row>
    <row r="1636" spans="1:10">
      <c r="A1636" s="65">
        <v>43313</v>
      </c>
      <c r="B1636" s="57">
        <v>0.1</v>
      </c>
      <c r="C1636" s="57">
        <v>1.54</v>
      </c>
      <c r="D1636" s="57">
        <v>3.25</v>
      </c>
      <c r="E1636" s="66">
        <v>43313</v>
      </c>
      <c r="F1636" s="67">
        <v>43313</v>
      </c>
      <c r="G1636" s="53"/>
      <c r="H1636" s="54"/>
      <c r="I1636" s="54"/>
      <c r="J1636" s="65"/>
    </row>
    <row r="1637" spans="1:10">
      <c r="A1637" s="65">
        <v>43314</v>
      </c>
      <c r="B1637" s="57">
        <v>0.09</v>
      </c>
      <c r="C1637" s="57">
        <v>1.57</v>
      </c>
      <c r="D1637" s="57">
        <v>3.33</v>
      </c>
      <c r="E1637" s="66">
        <v>43314</v>
      </c>
      <c r="F1637" s="67">
        <v>43314</v>
      </c>
      <c r="G1637" s="53"/>
      <c r="H1637" s="54"/>
      <c r="I1637" s="54"/>
      <c r="J1637" s="65"/>
    </row>
    <row r="1638" spans="1:10">
      <c r="A1638" s="65">
        <v>43315</v>
      </c>
      <c r="B1638" s="57">
        <v>0.09</v>
      </c>
      <c r="C1638" s="57">
        <v>1.57</v>
      </c>
      <c r="D1638" s="57">
        <v>3.34</v>
      </c>
      <c r="E1638" s="66">
        <v>43315</v>
      </c>
      <c r="F1638" s="67">
        <v>43315</v>
      </c>
      <c r="G1638" s="53"/>
      <c r="H1638" s="54"/>
      <c r="I1638" s="54"/>
      <c r="J1638" s="65"/>
    </row>
    <row r="1639" spans="1:10">
      <c r="A1639" s="65">
        <v>43318</v>
      </c>
      <c r="B1639" s="57">
        <v>0.11</v>
      </c>
      <c r="C1639" s="57">
        <v>1.57</v>
      </c>
      <c r="D1639" s="57">
        <v>3.33</v>
      </c>
      <c r="E1639" s="66">
        <v>43318</v>
      </c>
      <c r="F1639" s="67">
        <v>43318</v>
      </c>
      <c r="G1639" s="53"/>
      <c r="H1639" s="54"/>
      <c r="I1639" s="54"/>
      <c r="J1639" s="65"/>
    </row>
    <row r="1640" spans="1:10">
      <c r="A1640" s="65">
        <v>43319</v>
      </c>
      <c r="B1640" s="57">
        <v>0.1</v>
      </c>
      <c r="C1640" s="57">
        <v>1.58</v>
      </c>
      <c r="D1640" s="57">
        <v>3.35</v>
      </c>
      <c r="E1640" s="66">
        <v>43319</v>
      </c>
      <c r="F1640" s="67">
        <v>43319</v>
      </c>
      <c r="G1640" s="53"/>
      <c r="H1640" s="54"/>
      <c r="I1640" s="54"/>
      <c r="J1640" s="65"/>
    </row>
    <row r="1641" spans="1:10">
      <c r="A1641" s="65">
        <v>43320</v>
      </c>
      <c r="B1641" s="57">
        <v>0.1</v>
      </c>
      <c r="C1641" s="57">
        <v>1.61</v>
      </c>
      <c r="D1641" s="57">
        <v>3.44</v>
      </c>
      <c r="E1641" s="66">
        <v>43320</v>
      </c>
      <c r="F1641" s="67">
        <v>43320</v>
      </c>
      <c r="G1641" s="53"/>
      <c r="H1641" s="54"/>
      <c r="I1641" s="54"/>
      <c r="J1641" s="65"/>
    </row>
    <row r="1642" spans="1:10">
      <c r="A1642" s="65">
        <v>43321</v>
      </c>
      <c r="B1642" s="57">
        <v>0.1</v>
      </c>
      <c r="C1642" s="57">
        <v>1.7</v>
      </c>
      <c r="D1642" s="57">
        <v>3.47</v>
      </c>
      <c r="E1642" s="66">
        <v>43321</v>
      </c>
      <c r="F1642" s="67">
        <v>43321</v>
      </c>
      <c r="G1642" s="53"/>
      <c r="H1642" s="54"/>
      <c r="I1642" s="54"/>
      <c r="J1642" s="65"/>
    </row>
    <row r="1643" spans="1:10">
      <c r="A1643" s="65">
        <v>43322</v>
      </c>
      <c r="B1643" s="57">
        <v>0.1</v>
      </c>
      <c r="C1643" s="57">
        <v>1.72</v>
      </c>
      <c r="D1643" s="57">
        <v>3.48</v>
      </c>
      <c r="E1643" s="66">
        <v>43322</v>
      </c>
      <c r="F1643" s="67">
        <v>43322</v>
      </c>
      <c r="G1643" s="53"/>
      <c r="H1643" s="54"/>
      <c r="I1643" s="54"/>
      <c r="J1643" s="65"/>
    </row>
    <row r="1644" spans="1:10">
      <c r="A1644" s="65">
        <v>43325</v>
      </c>
      <c r="B1644" s="57">
        <v>0.1</v>
      </c>
      <c r="C1644" s="57">
        <v>1.82</v>
      </c>
      <c r="D1644" s="57">
        <v>3.6</v>
      </c>
      <c r="E1644" s="66">
        <v>43325</v>
      </c>
      <c r="F1644" s="67">
        <v>43325</v>
      </c>
      <c r="G1644" s="53"/>
      <c r="H1644" s="54"/>
      <c r="I1644" s="54"/>
      <c r="J1644" s="65"/>
    </row>
    <row r="1645" spans="1:10">
      <c r="A1645" s="65">
        <v>43326</v>
      </c>
      <c r="B1645" s="57">
        <v>0.1</v>
      </c>
      <c r="C1645" s="57">
        <v>1.73</v>
      </c>
      <c r="D1645" s="57">
        <v>3.45</v>
      </c>
      <c r="E1645" s="66">
        <v>43326</v>
      </c>
      <c r="F1645" s="67">
        <v>43326</v>
      </c>
      <c r="G1645" s="53"/>
      <c r="H1645" s="54"/>
      <c r="I1645" s="54"/>
      <c r="J1645" s="65"/>
    </row>
    <row r="1646" spans="1:10">
      <c r="A1646" s="65">
        <v>43327</v>
      </c>
      <c r="B1646" s="57">
        <v>0.1</v>
      </c>
      <c r="C1646" s="57">
        <v>1.73</v>
      </c>
      <c r="D1646" s="57">
        <v>3.46</v>
      </c>
      <c r="E1646" s="66">
        <v>43327</v>
      </c>
      <c r="F1646" s="67">
        <v>43327</v>
      </c>
      <c r="G1646" s="53"/>
      <c r="H1646" s="54"/>
      <c r="I1646" s="54"/>
      <c r="J1646" s="65"/>
    </row>
    <row r="1647" spans="1:10">
      <c r="A1647" s="65">
        <v>43328</v>
      </c>
      <c r="B1647" s="57">
        <v>0.1</v>
      </c>
      <c r="C1647" s="57">
        <v>1.74</v>
      </c>
      <c r="D1647" s="57">
        <v>3.49</v>
      </c>
      <c r="E1647" s="66">
        <v>43328</v>
      </c>
      <c r="F1647" s="67">
        <v>43328</v>
      </c>
      <c r="G1647" s="53"/>
      <c r="H1647" s="54"/>
      <c r="I1647" s="54"/>
      <c r="J1647" s="65"/>
    </row>
    <row r="1648" spans="1:10">
      <c r="A1648" s="65">
        <v>43329</v>
      </c>
      <c r="B1648" s="57">
        <v>0.1</v>
      </c>
      <c r="C1648" s="57">
        <v>1.74</v>
      </c>
      <c r="D1648" s="57">
        <v>3.48</v>
      </c>
      <c r="E1648" s="66">
        <v>43329</v>
      </c>
      <c r="F1648" s="67">
        <v>43329</v>
      </c>
      <c r="G1648" s="53"/>
      <c r="H1648" s="54"/>
      <c r="I1648" s="54"/>
      <c r="J1648" s="65"/>
    </row>
    <row r="1649" spans="1:10">
      <c r="A1649" s="65">
        <v>43333</v>
      </c>
      <c r="B1649" s="57">
        <v>0.13</v>
      </c>
      <c r="C1649" s="57">
        <v>1.72</v>
      </c>
      <c r="D1649" s="57">
        <v>3.42</v>
      </c>
      <c r="E1649" s="66">
        <v>43333</v>
      </c>
      <c r="F1649" s="67">
        <v>43333</v>
      </c>
      <c r="G1649" s="53"/>
      <c r="H1649" s="54"/>
      <c r="I1649" s="54"/>
      <c r="J1649" s="65"/>
    </row>
    <row r="1650" spans="1:10">
      <c r="A1650" s="65">
        <v>43334</v>
      </c>
      <c r="B1650" s="57">
        <v>0.13</v>
      </c>
      <c r="C1650" s="57">
        <v>1.66</v>
      </c>
      <c r="D1650" s="57">
        <v>3.36</v>
      </c>
      <c r="E1650" s="66">
        <v>43334</v>
      </c>
      <c r="F1650" s="67">
        <v>43334</v>
      </c>
      <c r="G1650" s="53"/>
      <c r="H1650" s="54"/>
      <c r="I1650" s="54"/>
      <c r="J1650" s="65"/>
    </row>
    <row r="1651" spans="1:10">
      <c r="A1651" s="65">
        <v>43335</v>
      </c>
      <c r="B1651" s="57">
        <v>0.13</v>
      </c>
      <c r="C1651" s="57">
        <v>1.65</v>
      </c>
      <c r="D1651" s="57">
        <v>3.36</v>
      </c>
      <c r="E1651" s="66">
        <v>43335</v>
      </c>
      <c r="F1651" s="67">
        <v>43335</v>
      </c>
      <c r="G1651" s="53"/>
      <c r="H1651" s="54"/>
      <c r="I1651" s="54"/>
      <c r="J1651" s="65"/>
    </row>
    <row r="1652" spans="1:10">
      <c r="A1652" s="65">
        <v>43336</v>
      </c>
      <c r="B1652" s="57">
        <v>0.13</v>
      </c>
      <c r="C1652" s="57">
        <v>1.64</v>
      </c>
      <c r="D1652" s="57">
        <v>3.35</v>
      </c>
      <c r="E1652" s="66">
        <v>43336</v>
      </c>
      <c r="F1652" s="67">
        <v>43336</v>
      </c>
      <c r="G1652" s="53"/>
      <c r="H1652" s="54"/>
      <c r="I1652" s="54"/>
      <c r="J1652" s="65"/>
    </row>
    <row r="1653" spans="1:10">
      <c r="A1653" s="65">
        <v>43339</v>
      </c>
      <c r="B1653" s="57">
        <v>0.13</v>
      </c>
      <c r="C1653" s="57">
        <v>1.64</v>
      </c>
      <c r="D1653" s="57">
        <v>3.36</v>
      </c>
      <c r="E1653" s="66">
        <v>43339</v>
      </c>
      <c r="F1653" s="67">
        <v>43339</v>
      </c>
      <c r="G1653" s="53"/>
      <c r="H1653" s="54"/>
      <c r="I1653" s="54"/>
      <c r="J1653" s="65"/>
    </row>
    <row r="1654" spans="1:10">
      <c r="A1654" s="65">
        <v>43340</v>
      </c>
      <c r="B1654" s="57">
        <v>0.13</v>
      </c>
      <c r="C1654" s="57">
        <v>1.63</v>
      </c>
      <c r="D1654" s="57">
        <v>3.36</v>
      </c>
      <c r="E1654" s="66">
        <v>43340</v>
      </c>
      <c r="F1654" s="67">
        <v>43340</v>
      </c>
      <c r="G1654" s="53"/>
      <c r="H1654" s="54"/>
      <c r="I1654" s="54"/>
      <c r="J1654" s="65"/>
    </row>
    <row r="1655" spans="1:10">
      <c r="A1655" s="65">
        <v>43341</v>
      </c>
      <c r="B1655" s="57">
        <v>0.13</v>
      </c>
      <c r="C1655" s="57">
        <v>1.63</v>
      </c>
      <c r="D1655" s="57">
        <v>3.36</v>
      </c>
      <c r="E1655" s="66">
        <v>43341</v>
      </c>
      <c r="F1655" s="67">
        <v>43341</v>
      </c>
      <c r="G1655" s="53"/>
      <c r="H1655" s="54"/>
      <c r="I1655" s="54"/>
      <c r="J1655" s="65"/>
    </row>
    <row r="1656" spans="1:10">
      <c r="A1656" s="65">
        <v>43342</v>
      </c>
      <c r="B1656" s="57">
        <v>0.13</v>
      </c>
      <c r="C1656" s="57">
        <v>1.65</v>
      </c>
      <c r="D1656" s="57">
        <v>3.44</v>
      </c>
      <c r="E1656" s="66">
        <v>43342</v>
      </c>
      <c r="F1656" s="67">
        <v>43342</v>
      </c>
      <c r="G1656" s="53"/>
      <c r="H1656" s="54"/>
      <c r="I1656" s="54"/>
      <c r="J1656" s="65"/>
    </row>
    <row r="1657" spans="1:10">
      <c r="A1657" s="65">
        <v>43343</v>
      </c>
      <c r="B1657" s="57">
        <v>0.13</v>
      </c>
      <c r="C1657" s="57">
        <v>1.65</v>
      </c>
      <c r="D1657" s="57">
        <v>3.46</v>
      </c>
      <c r="E1657" s="66">
        <v>43343</v>
      </c>
      <c r="F1657" s="67">
        <v>43343</v>
      </c>
      <c r="G1657" s="53"/>
      <c r="H1657" s="54"/>
      <c r="I1657" s="54"/>
      <c r="J1657" s="65"/>
    </row>
    <row r="1658" spans="1:10">
      <c r="A1658" s="65">
        <v>43346</v>
      </c>
      <c r="B1658" s="57">
        <v>0.13</v>
      </c>
      <c r="C1658" s="57">
        <v>1.66</v>
      </c>
      <c r="D1658" s="57">
        <v>3.47</v>
      </c>
      <c r="E1658" s="66">
        <v>43346</v>
      </c>
      <c r="F1658" s="67">
        <v>43346</v>
      </c>
      <c r="G1658" s="53"/>
      <c r="H1658" s="54"/>
      <c r="I1658" s="54"/>
      <c r="J1658" s="65"/>
    </row>
    <row r="1659" spans="1:10">
      <c r="A1659" s="65">
        <v>43347</v>
      </c>
      <c r="B1659" s="57">
        <v>0.13</v>
      </c>
      <c r="C1659" s="57">
        <v>1.67</v>
      </c>
      <c r="D1659" s="57">
        <v>3.5</v>
      </c>
      <c r="E1659" s="66">
        <v>43347</v>
      </c>
      <c r="F1659" s="67">
        <v>43347</v>
      </c>
      <c r="G1659" s="53"/>
      <c r="H1659" s="54"/>
      <c r="I1659" s="54"/>
      <c r="J1659" s="65"/>
    </row>
    <row r="1660" spans="1:10">
      <c r="A1660" s="65">
        <v>43348</v>
      </c>
      <c r="B1660" s="57">
        <v>0.13</v>
      </c>
      <c r="C1660" s="57">
        <v>1.69</v>
      </c>
      <c r="D1660" s="57">
        <v>3.56</v>
      </c>
      <c r="E1660" s="66">
        <v>43348</v>
      </c>
      <c r="F1660" s="67">
        <v>43348</v>
      </c>
      <c r="G1660" s="53"/>
      <c r="H1660" s="54"/>
      <c r="I1660" s="54"/>
      <c r="J1660" s="65"/>
    </row>
    <row r="1661" spans="1:10">
      <c r="A1661" s="65">
        <v>43349</v>
      </c>
      <c r="B1661" s="57">
        <v>0.13</v>
      </c>
      <c r="C1661" s="57">
        <v>1.69</v>
      </c>
      <c r="D1661" s="57">
        <v>3.56</v>
      </c>
      <c r="E1661" s="66">
        <v>43349</v>
      </c>
      <c r="F1661" s="67">
        <v>43349</v>
      </c>
      <c r="G1661" s="53"/>
      <c r="H1661" s="54"/>
      <c r="I1661" s="54"/>
      <c r="J1661" s="65"/>
    </row>
    <row r="1662" spans="1:10">
      <c r="A1662" s="65">
        <v>43350</v>
      </c>
      <c r="B1662" s="57">
        <v>0.13</v>
      </c>
      <c r="C1662" s="57">
        <v>1.65</v>
      </c>
      <c r="D1662" s="57">
        <v>3.43</v>
      </c>
      <c r="E1662" s="66">
        <v>43350</v>
      </c>
      <c r="F1662" s="67">
        <v>43350</v>
      </c>
      <c r="G1662" s="53"/>
      <c r="H1662" s="54"/>
      <c r="I1662" s="54"/>
      <c r="J1662" s="65"/>
    </row>
    <row r="1663" spans="1:10">
      <c r="A1663" s="65">
        <v>43353</v>
      </c>
      <c r="B1663" s="57">
        <v>0.13</v>
      </c>
      <c r="C1663" s="57">
        <v>1.66</v>
      </c>
      <c r="D1663" s="57">
        <v>3.47</v>
      </c>
      <c r="E1663" s="66">
        <v>43353</v>
      </c>
      <c r="F1663" s="67">
        <v>43353</v>
      </c>
      <c r="G1663" s="53"/>
      <c r="H1663" s="54"/>
      <c r="I1663" s="54"/>
      <c r="J1663" s="65"/>
    </row>
    <row r="1664" spans="1:10">
      <c r="A1664" s="65">
        <v>43354</v>
      </c>
      <c r="B1664" s="57">
        <v>0.13</v>
      </c>
      <c r="C1664" s="57">
        <v>1.69</v>
      </c>
      <c r="D1664" s="57">
        <v>3.53</v>
      </c>
      <c r="E1664" s="66">
        <v>43354</v>
      </c>
      <c r="F1664" s="67">
        <v>43354</v>
      </c>
      <c r="G1664" s="53"/>
      <c r="H1664" s="54"/>
      <c r="I1664" s="54"/>
      <c r="J1664" s="65"/>
    </row>
    <row r="1665" spans="1:10">
      <c r="A1665" s="65">
        <v>43355</v>
      </c>
      <c r="B1665" s="57">
        <v>0.13</v>
      </c>
      <c r="C1665" s="57">
        <v>1.7</v>
      </c>
      <c r="D1665" s="57">
        <v>3.57</v>
      </c>
      <c r="E1665" s="66">
        <v>43355</v>
      </c>
      <c r="F1665" s="67">
        <v>43355</v>
      </c>
      <c r="G1665" s="53"/>
      <c r="H1665" s="54"/>
      <c r="I1665" s="54"/>
      <c r="J1665" s="65"/>
    </row>
    <row r="1666" spans="1:10">
      <c r="A1666" s="65">
        <v>43356</v>
      </c>
      <c r="B1666" s="57">
        <v>0.13</v>
      </c>
      <c r="C1666" s="57">
        <v>1.73</v>
      </c>
      <c r="D1666" s="57">
        <v>3.59</v>
      </c>
      <c r="E1666" s="66">
        <v>43356</v>
      </c>
      <c r="F1666" s="67">
        <v>43356</v>
      </c>
      <c r="G1666" s="53"/>
      <c r="H1666" s="54"/>
      <c r="I1666" s="54"/>
      <c r="J1666" s="65"/>
    </row>
    <row r="1667" spans="1:10">
      <c r="A1667" s="65">
        <v>43357</v>
      </c>
      <c r="B1667" s="57">
        <v>0.13</v>
      </c>
      <c r="C1667" s="57">
        <v>1.74</v>
      </c>
      <c r="D1667" s="57">
        <v>3.56</v>
      </c>
      <c r="E1667" s="66">
        <v>43357</v>
      </c>
      <c r="F1667" s="67">
        <v>43357</v>
      </c>
      <c r="G1667" s="53"/>
      <c r="H1667" s="54"/>
      <c r="I1667" s="54"/>
      <c r="J1667" s="65"/>
    </row>
    <row r="1668" spans="1:10">
      <c r="A1668" s="65">
        <v>43360</v>
      </c>
      <c r="B1668" s="57">
        <v>0.13</v>
      </c>
      <c r="C1668" s="57">
        <v>1.77</v>
      </c>
      <c r="D1668" s="57">
        <v>3.63</v>
      </c>
      <c r="E1668" s="66">
        <v>43360</v>
      </c>
      <c r="F1668" s="67">
        <v>43360</v>
      </c>
      <c r="G1668" s="53"/>
      <c r="H1668" s="54"/>
      <c r="I1668" s="54"/>
      <c r="J1668" s="65"/>
    </row>
    <row r="1669" spans="1:10">
      <c r="A1669" s="65">
        <v>43361</v>
      </c>
      <c r="B1669" s="57">
        <v>0.14000000000000001</v>
      </c>
      <c r="C1669" s="57">
        <v>1.83</v>
      </c>
      <c r="D1669" s="57">
        <v>3.73</v>
      </c>
      <c r="E1669" s="66">
        <v>43361</v>
      </c>
      <c r="F1669" s="67">
        <v>43361</v>
      </c>
      <c r="G1669" s="53"/>
      <c r="H1669" s="54"/>
      <c r="I1669" s="54"/>
      <c r="J1669" s="65"/>
    </row>
    <row r="1670" spans="1:10">
      <c r="A1670" s="65">
        <v>43362</v>
      </c>
      <c r="B1670" s="57">
        <v>0.16</v>
      </c>
      <c r="C1670" s="57">
        <v>1.8</v>
      </c>
      <c r="D1670" s="57">
        <v>3.65</v>
      </c>
      <c r="E1670" s="66">
        <v>43362</v>
      </c>
      <c r="F1670" s="67">
        <v>43362</v>
      </c>
      <c r="G1670" s="53"/>
      <c r="H1670" s="54"/>
      <c r="I1670" s="54"/>
      <c r="J1670" s="65"/>
    </row>
    <row r="1671" spans="1:10">
      <c r="A1671" s="65">
        <v>43363</v>
      </c>
      <c r="B1671" s="57">
        <v>-0.01</v>
      </c>
      <c r="C1671" s="57">
        <v>1.8</v>
      </c>
      <c r="D1671" s="57">
        <v>3.64</v>
      </c>
      <c r="E1671" s="66">
        <v>43363</v>
      </c>
      <c r="F1671" s="67">
        <v>43363</v>
      </c>
      <c r="G1671" s="53"/>
      <c r="H1671" s="54"/>
      <c r="I1671" s="54"/>
      <c r="J1671" s="65"/>
    </row>
    <row r="1672" spans="1:10">
      <c r="A1672" s="65">
        <v>43364</v>
      </c>
      <c r="B1672" s="57">
        <v>0.02</v>
      </c>
      <c r="C1672" s="57">
        <v>1.8</v>
      </c>
      <c r="D1672" s="57">
        <v>3.6</v>
      </c>
      <c r="E1672" s="66">
        <v>43364</v>
      </c>
      <c r="F1672" s="67">
        <v>43364</v>
      </c>
      <c r="G1672" s="53"/>
      <c r="H1672" s="54"/>
      <c r="I1672" s="54"/>
      <c r="J1672" s="65"/>
    </row>
    <row r="1673" spans="1:10">
      <c r="A1673" s="65">
        <v>43367</v>
      </c>
      <c r="B1673" s="57">
        <v>0.01</v>
      </c>
      <c r="C1673" s="57">
        <v>1.79</v>
      </c>
      <c r="D1673" s="57">
        <v>3.56</v>
      </c>
      <c r="E1673" s="66">
        <v>43367</v>
      </c>
      <c r="F1673" s="67">
        <v>43367</v>
      </c>
      <c r="G1673" s="53"/>
      <c r="H1673" s="54"/>
      <c r="I1673" s="54"/>
      <c r="J1673" s="65"/>
    </row>
    <row r="1674" spans="1:10">
      <c r="A1674" s="65">
        <v>43368</v>
      </c>
      <c r="B1674" s="57">
        <v>0.01</v>
      </c>
      <c r="C1674" s="57">
        <v>1.81</v>
      </c>
      <c r="D1674" s="57">
        <v>3.6</v>
      </c>
      <c r="E1674" s="66">
        <v>43368</v>
      </c>
      <c r="F1674" s="67">
        <v>43368</v>
      </c>
      <c r="G1674" s="53"/>
      <c r="H1674" s="54"/>
      <c r="I1674" s="54"/>
      <c r="J1674" s="65"/>
    </row>
    <row r="1675" spans="1:10">
      <c r="A1675" s="65">
        <v>43369</v>
      </c>
      <c r="B1675" s="57">
        <v>0.11</v>
      </c>
      <c r="C1675" s="57">
        <v>1.8</v>
      </c>
      <c r="D1675" s="57">
        <v>3.59</v>
      </c>
      <c r="E1675" s="66">
        <v>43369</v>
      </c>
      <c r="F1675" s="67">
        <v>43369</v>
      </c>
      <c r="G1675" s="53"/>
      <c r="H1675" s="54"/>
      <c r="I1675" s="54"/>
      <c r="J1675" s="65"/>
    </row>
    <row r="1676" spans="1:10">
      <c r="A1676" s="65">
        <v>43370</v>
      </c>
      <c r="B1676" s="57">
        <v>0.13</v>
      </c>
      <c r="C1676" s="57">
        <v>1.78</v>
      </c>
      <c r="D1676" s="57">
        <v>3.57</v>
      </c>
      <c r="E1676" s="66">
        <v>43370</v>
      </c>
      <c r="F1676" s="67">
        <v>43370</v>
      </c>
      <c r="G1676" s="53"/>
      <c r="H1676" s="54"/>
      <c r="I1676" s="54"/>
      <c r="J1676" s="65"/>
    </row>
    <row r="1677" spans="1:10">
      <c r="A1677" s="65">
        <v>43371</v>
      </c>
      <c r="B1677" s="57">
        <v>0.12</v>
      </c>
      <c r="C1677" s="57">
        <v>1.75</v>
      </c>
      <c r="D1677" s="57">
        <v>3.54</v>
      </c>
      <c r="E1677" s="66">
        <v>43371</v>
      </c>
      <c r="F1677" s="67">
        <v>43371</v>
      </c>
      <c r="G1677" s="53"/>
      <c r="H1677" s="54"/>
      <c r="I1677" s="54"/>
      <c r="J1677" s="65"/>
    </row>
    <row r="1678" spans="1:10">
      <c r="A1678" s="65">
        <v>43374</v>
      </c>
      <c r="B1678" s="57">
        <v>0.12</v>
      </c>
      <c r="C1678" s="57">
        <v>1.75</v>
      </c>
      <c r="D1678" s="57">
        <v>3.56</v>
      </c>
      <c r="E1678" s="66">
        <v>43374</v>
      </c>
      <c r="F1678" s="67">
        <v>43374</v>
      </c>
      <c r="G1678" s="53"/>
      <c r="H1678" s="54"/>
      <c r="I1678" s="54"/>
      <c r="J1678" s="65"/>
    </row>
    <row r="1679" spans="1:10">
      <c r="A1679" s="65">
        <v>43375</v>
      </c>
      <c r="B1679" s="57">
        <v>-0.04</v>
      </c>
      <c r="C1679" s="57">
        <v>1.72</v>
      </c>
      <c r="D1679" s="57">
        <v>3.58</v>
      </c>
      <c r="E1679" s="66">
        <v>43375</v>
      </c>
      <c r="F1679" s="67">
        <v>43375</v>
      </c>
      <c r="G1679" s="53"/>
      <c r="H1679" s="54"/>
      <c r="I1679" s="54"/>
      <c r="J1679" s="65"/>
    </row>
    <row r="1680" spans="1:10">
      <c r="A1680" s="65">
        <v>43376</v>
      </c>
      <c r="B1680" s="57">
        <v>-0.02</v>
      </c>
      <c r="C1680" s="57">
        <v>1.7</v>
      </c>
      <c r="D1680" s="57">
        <v>3.58</v>
      </c>
      <c r="E1680" s="66">
        <v>43376</v>
      </c>
      <c r="F1680" s="67">
        <v>43376</v>
      </c>
      <c r="G1680" s="53"/>
      <c r="H1680" s="54"/>
      <c r="I1680" s="54"/>
      <c r="J1680" s="65"/>
    </row>
    <row r="1681" spans="1:10">
      <c r="A1681" s="65">
        <v>43377</v>
      </c>
      <c r="B1681" s="57">
        <v>-0.01</v>
      </c>
      <c r="C1681" s="57">
        <v>1.72</v>
      </c>
      <c r="D1681" s="57">
        <v>3.65</v>
      </c>
      <c r="E1681" s="66">
        <v>43377</v>
      </c>
      <c r="F1681" s="67">
        <v>43377</v>
      </c>
      <c r="G1681" s="53"/>
      <c r="H1681" s="54"/>
      <c r="I1681" s="54"/>
      <c r="J1681" s="65"/>
    </row>
    <row r="1682" spans="1:10">
      <c r="A1682" s="65">
        <v>43378</v>
      </c>
      <c r="B1682" s="57">
        <v>-0.02</v>
      </c>
      <c r="C1682" s="57">
        <v>1.72</v>
      </c>
      <c r="D1682" s="57">
        <v>3.72</v>
      </c>
      <c r="E1682" s="66">
        <v>43378</v>
      </c>
      <c r="F1682" s="67">
        <v>43378</v>
      </c>
      <c r="G1682" s="53"/>
      <c r="H1682" s="54"/>
      <c r="I1682" s="54"/>
      <c r="J1682" s="65"/>
    </row>
    <row r="1683" spans="1:10">
      <c r="A1683" s="65">
        <v>43381</v>
      </c>
      <c r="B1683" s="57">
        <v>-0.01</v>
      </c>
      <c r="C1683" s="57">
        <v>1.73</v>
      </c>
      <c r="D1683" s="57">
        <v>3.72</v>
      </c>
      <c r="E1683" s="66">
        <v>43381</v>
      </c>
      <c r="F1683" s="67">
        <v>43381</v>
      </c>
      <c r="G1683" s="53"/>
      <c r="H1683" s="54"/>
      <c r="I1683" s="54"/>
      <c r="J1683" s="65"/>
    </row>
    <row r="1684" spans="1:10">
      <c r="A1684" s="65">
        <v>43382</v>
      </c>
      <c r="B1684" s="57">
        <v>0.01</v>
      </c>
      <c r="C1684" s="57">
        <v>1.83</v>
      </c>
      <c r="D1684" s="57">
        <v>3.84</v>
      </c>
      <c r="E1684" s="66">
        <v>43382</v>
      </c>
      <c r="F1684" s="67">
        <v>43382</v>
      </c>
      <c r="G1684" s="53"/>
      <c r="H1684" s="54"/>
      <c r="I1684" s="54"/>
      <c r="J1684" s="65"/>
    </row>
    <row r="1685" spans="1:10">
      <c r="A1685" s="65">
        <v>43383</v>
      </c>
      <c r="B1685" s="57">
        <v>0.01</v>
      </c>
      <c r="C1685" s="57">
        <v>1.89</v>
      </c>
      <c r="D1685" s="57">
        <v>3.91</v>
      </c>
      <c r="E1685" s="66">
        <v>43383</v>
      </c>
      <c r="F1685" s="67">
        <v>43383</v>
      </c>
      <c r="G1685" s="53"/>
      <c r="H1685" s="54"/>
      <c r="I1685" s="54"/>
      <c r="J1685" s="65"/>
    </row>
    <row r="1686" spans="1:10">
      <c r="A1686" s="65">
        <v>43384</v>
      </c>
      <c r="B1686" s="57">
        <v>0</v>
      </c>
      <c r="C1686" s="57">
        <v>1.86</v>
      </c>
      <c r="D1686" s="57">
        <v>3.88</v>
      </c>
      <c r="E1686" s="66">
        <v>43384</v>
      </c>
      <c r="F1686" s="67">
        <v>43384</v>
      </c>
      <c r="G1686" s="53"/>
      <c r="H1686" s="54"/>
      <c r="I1686" s="54"/>
      <c r="J1686" s="65"/>
    </row>
    <row r="1687" spans="1:10">
      <c r="A1687" s="65">
        <v>43385</v>
      </c>
      <c r="B1687" s="57">
        <v>0.03</v>
      </c>
      <c r="C1687" s="57">
        <v>1.89</v>
      </c>
      <c r="D1687" s="57">
        <v>3.92</v>
      </c>
      <c r="E1687" s="66">
        <v>43385</v>
      </c>
      <c r="F1687" s="67">
        <v>43385</v>
      </c>
      <c r="G1687" s="53"/>
      <c r="H1687" s="54"/>
      <c r="I1687" s="54"/>
      <c r="J1687" s="65"/>
    </row>
    <row r="1688" spans="1:10">
      <c r="A1688" s="65">
        <v>43388</v>
      </c>
      <c r="B1688" s="57">
        <v>-0.01</v>
      </c>
      <c r="C1688" s="57">
        <v>1.89</v>
      </c>
      <c r="D1688" s="57">
        <v>3.88</v>
      </c>
      <c r="E1688" s="66">
        <v>43388</v>
      </c>
      <c r="F1688" s="67">
        <v>43388</v>
      </c>
      <c r="G1688" s="53"/>
      <c r="H1688" s="54"/>
      <c r="I1688" s="54"/>
      <c r="J1688" s="65"/>
    </row>
    <row r="1689" spans="1:10">
      <c r="A1689" s="65">
        <v>43389</v>
      </c>
      <c r="B1689" s="57">
        <v>-0.01</v>
      </c>
      <c r="C1689" s="57">
        <v>1.84</v>
      </c>
      <c r="D1689" s="57">
        <v>3.89</v>
      </c>
      <c r="E1689" s="66">
        <v>43389</v>
      </c>
      <c r="F1689" s="67">
        <v>43389</v>
      </c>
      <c r="G1689" s="53"/>
      <c r="H1689" s="54"/>
      <c r="I1689" s="54"/>
      <c r="J1689" s="65"/>
    </row>
    <row r="1690" spans="1:10">
      <c r="A1690" s="65">
        <v>43390</v>
      </c>
      <c r="B1690" s="57">
        <v>-0.03</v>
      </c>
      <c r="C1690" s="57">
        <v>1.75</v>
      </c>
      <c r="D1690" s="57">
        <v>3.79</v>
      </c>
      <c r="E1690" s="66">
        <v>43390</v>
      </c>
      <c r="F1690" s="67">
        <v>43390</v>
      </c>
      <c r="G1690" s="53"/>
      <c r="H1690" s="54"/>
      <c r="I1690" s="54"/>
      <c r="J1690" s="65"/>
    </row>
    <row r="1691" spans="1:10">
      <c r="A1691" s="65">
        <v>43391</v>
      </c>
      <c r="B1691" s="57">
        <v>-0.02</v>
      </c>
      <c r="C1691" s="57">
        <v>1.75</v>
      </c>
      <c r="D1691" s="57">
        <v>3.73</v>
      </c>
      <c r="E1691" s="66">
        <v>43391</v>
      </c>
      <c r="F1691" s="67">
        <v>43391</v>
      </c>
      <c r="G1691" s="53"/>
      <c r="H1691" s="54"/>
      <c r="I1691" s="54"/>
      <c r="J1691" s="65"/>
    </row>
    <row r="1692" spans="1:10">
      <c r="A1692" s="65">
        <v>43392</v>
      </c>
      <c r="B1692" s="57">
        <v>-0.03</v>
      </c>
      <c r="C1692" s="57">
        <v>1.76</v>
      </c>
      <c r="D1692" s="57">
        <v>3.78</v>
      </c>
      <c r="E1692" s="66">
        <v>43392</v>
      </c>
      <c r="F1692" s="67">
        <v>43392</v>
      </c>
      <c r="G1692" s="53"/>
      <c r="H1692" s="54"/>
      <c r="I1692" s="54"/>
      <c r="J1692" s="65"/>
    </row>
    <row r="1693" spans="1:10">
      <c r="A1693" s="65">
        <v>43396</v>
      </c>
      <c r="B1693" s="57">
        <v>-0.05</v>
      </c>
      <c r="C1693" s="57">
        <v>1.71</v>
      </c>
      <c r="D1693" s="57">
        <v>3.74</v>
      </c>
      <c r="E1693" s="66">
        <v>43396</v>
      </c>
      <c r="F1693" s="67">
        <v>43396</v>
      </c>
      <c r="G1693" s="53"/>
      <c r="H1693" s="54"/>
      <c r="I1693" s="54"/>
      <c r="J1693" s="65"/>
    </row>
    <row r="1694" spans="1:10">
      <c r="A1694" s="65">
        <v>43397</v>
      </c>
      <c r="B1694" s="57">
        <v>-0.05</v>
      </c>
      <c r="C1694" s="57">
        <v>1.71</v>
      </c>
      <c r="D1694" s="57">
        <v>3.74</v>
      </c>
      <c r="E1694" s="66">
        <v>43397</v>
      </c>
      <c r="F1694" s="67">
        <v>43397</v>
      </c>
      <c r="G1694" s="53"/>
      <c r="H1694" s="54"/>
      <c r="I1694" s="54"/>
      <c r="J1694" s="65"/>
    </row>
    <row r="1695" spans="1:10">
      <c r="A1695" s="65">
        <v>43398</v>
      </c>
      <c r="B1695" s="57">
        <v>-0.04</v>
      </c>
      <c r="C1695" s="57">
        <v>1.7</v>
      </c>
      <c r="D1695" s="57">
        <v>3.75</v>
      </c>
      <c r="E1695" s="66">
        <v>43398</v>
      </c>
      <c r="F1695" s="67">
        <v>43398</v>
      </c>
      <c r="G1695" s="53"/>
      <c r="H1695" s="54"/>
      <c r="I1695" s="54"/>
      <c r="J1695" s="65"/>
    </row>
    <row r="1696" spans="1:10">
      <c r="A1696" s="65">
        <v>43399</v>
      </c>
      <c r="B1696" s="57">
        <v>-0.03</v>
      </c>
      <c r="C1696" s="57">
        <v>1.68</v>
      </c>
      <c r="D1696" s="57">
        <v>3.69</v>
      </c>
      <c r="E1696" s="66">
        <v>43399</v>
      </c>
      <c r="F1696" s="67">
        <v>43399</v>
      </c>
      <c r="G1696" s="53"/>
      <c r="H1696" s="54"/>
      <c r="I1696" s="54"/>
      <c r="J1696" s="65"/>
    </row>
    <row r="1697" spans="1:10">
      <c r="A1697" s="65">
        <v>43402</v>
      </c>
      <c r="B1697" s="57">
        <v>-0.02</v>
      </c>
      <c r="C1697" s="57">
        <v>1.61</v>
      </c>
      <c r="D1697" s="57">
        <v>3.62</v>
      </c>
      <c r="E1697" s="66">
        <v>43402</v>
      </c>
      <c r="F1697" s="67">
        <v>43402</v>
      </c>
      <c r="G1697" s="53"/>
      <c r="H1697" s="54"/>
      <c r="I1697" s="54"/>
      <c r="J1697" s="65"/>
    </row>
    <row r="1698" spans="1:10">
      <c r="A1698" s="65">
        <v>43403</v>
      </c>
      <c r="B1698" s="57">
        <v>-0.02</v>
      </c>
      <c r="C1698" s="57">
        <v>1.59</v>
      </c>
      <c r="D1698" s="57">
        <v>3.57</v>
      </c>
      <c r="E1698" s="66">
        <v>43403</v>
      </c>
      <c r="F1698" s="67">
        <v>43403</v>
      </c>
      <c r="G1698" s="53"/>
      <c r="H1698" s="54"/>
      <c r="I1698" s="54"/>
      <c r="J1698" s="65"/>
    </row>
    <row r="1699" spans="1:10">
      <c r="A1699" s="65">
        <v>43404</v>
      </c>
      <c r="B1699" s="57">
        <v>-0.01</v>
      </c>
      <c r="C1699" s="57">
        <v>1.6</v>
      </c>
      <c r="D1699" s="57">
        <v>3.66</v>
      </c>
      <c r="E1699" s="66">
        <v>43404</v>
      </c>
      <c r="F1699" s="67">
        <v>43404</v>
      </c>
      <c r="G1699" s="53"/>
      <c r="H1699" s="54"/>
      <c r="I1699" s="54"/>
      <c r="J1699" s="65"/>
    </row>
    <row r="1700" spans="1:10">
      <c r="A1700" s="65">
        <v>43409</v>
      </c>
      <c r="B1700" s="57">
        <v>-0.01</v>
      </c>
      <c r="C1700" s="57">
        <v>1.61</v>
      </c>
      <c r="D1700" s="57">
        <v>3.64</v>
      </c>
      <c r="E1700" s="66">
        <v>43409</v>
      </c>
      <c r="F1700" s="67">
        <v>43409</v>
      </c>
      <c r="G1700" s="53"/>
      <c r="H1700" s="54"/>
      <c r="I1700" s="54"/>
      <c r="J1700" s="65"/>
    </row>
    <row r="1701" spans="1:10">
      <c r="A1701" s="65">
        <v>43410</v>
      </c>
      <c r="B1701" s="57">
        <v>-0.01</v>
      </c>
      <c r="C1701" s="57">
        <v>1.58</v>
      </c>
      <c r="D1701" s="57">
        <v>3.55</v>
      </c>
      <c r="E1701" s="66">
        <v>43410</v>
      </c>
      <c r="F1701" s="67">
        <v>43410</v>
      </c>
      <c r="G1701" s="53"/>
      <c r="H1701" s="54"/>
      <c r="I1701" s="54"/>
      <c r="J1701" s="65"/>
    </row>
    <row r="1702" spans="1:10">
      <c r="A1702" s="65">
        <v>43411</v>
      </c>
      <c r="B1702" s="57">
        <v>0</v>
      </c>
      <c r="C1702" s="57">
        <v>1.58</v>
      </c>
      <c r="D1702" s="57">
        <v>3.55</v>
      </c>
      <c r="E1702" s="66">
        <v>43411</v>
      </c>
      <c r="F1702" s="67">
        <v>43411</v>
      </c>
      <c r="G1702" s="53"/>
      <c r="H1702" s="54"/>
      <c r="I1702" s="54"/>
      <c r="J1702" s="65"/>
    </row>
    <row r="1703" spans="1:10">
      <c r="A1703" s="65">
        <v>43412</v>
      </c>
      <c r="B1703" s="57">
        <v>-0.05</v>
      </c>
      <c r="C1703" s="57">
        <v>1.64</v>
      </c>
      <c r="D1703" s="57">
        <v>3.64</v>
      </c>
      <c r="E1703" s="66">
        <v>43412</v>
      </c>
      <c r="F1703" s="67">
        <v>43412</v>
      </c>
      <c r="G1703" s="53"/>
      <c r="H1703" s="54"/>
      <c r="I1703" s="54"/>
      <c r="J1703" s="65"/>
    </row>
    <row r="1704" spans="1:10">
      <c r="A1704" s="65">
        <v>43413</v>
      </c>
      <c r="B1704" s="57">
        <v>-7.0000000000000007E-2</v>
      </c>
      <c r="C1704" s="57">
        <v>1.65</v>
      </c>
      <c r="D1704" s="57">
        <v>3.64</v>
      </c>
      <c r="E1704" s="66">
        <v>43413</v>
      </c>
      <c r="F1704" s="67">
        <v>43413</v>
      </c>
      <c r="G1704" s="53"/>
      <c r="H1704" s="54"/>
      <c r="I1704" s="54"/>
      <c r="J1704" s="65"/>
    </row>
    <row r="1705" spans="1:10">
      <c r="A1705" s="65">
        <v>43416</v>
      </c>
      <c r="B1705" s="57">
        <v>-0.1</v>
      </c>
      <c r="C1705" s="57">
        <v>1.66</v>
      </c>
      <c r="D1705" s="57">
        <v>3.66</v>
      </c>
      <c r="E1705" s="66">
        <v>43416</v>
      </c>
      <c r="F1705" s="67">
        <v>43416</v>
      </c>
      <c r="G1705" s="53"/>
      <c r="H1705" s="54"/>
      <c r="I1705" s="54"/>
      <c r="J1705" s="65"/>
    </row>
    <row r="1706" spans="1:10">
      <c r="A1706" s="65">
        <v>43417</v>
      </c>
      <c r="B1706" s="57">
        <v>-0.08</v>
      </c>
      <c r="C1706" s="57">
        <v>1.67</v>
      </c>
      <c r="D1706" s="57">
        <v>3.69</v>
      </c>
      <c r="E1706" s="66">
        <v>43417</v>
      </c>
      <c r="F1706" s="67">
        <v>43417</v>
      </c>
      <c r="G1706" s="53"/>
      <c r="H1706" s="54"/>
      <c r="I1706" s="54"/>
      <c r="J1706" s="65"/>
    </row>
    <row r="1707" spans="1:10">
      <c r="A1707" s="65">
        <v>43418</v>
      </c>
      <c r="B1707" s="57">
        <v>-0.06</v>
      </c>
      <c r="C1707" s="57">
        <v>1.64</v>
      </c>
      <c r="D1707" s="57">
        <v>3.65</v>
      </c>
      <c r="E1707" s="66">
        <v>43418</v>
      </c>
      <c r="F1707" s="67">
        <v>43418</v>
      </c>
      <c r="G1707" s="53"/>
      <c r="H1707" s="54"/>
      <c r="I1707" s="54"/>
      <c r="J1707" s="65"/>
    </row>
    <row r="1708" spans="1:10">
      <c r="A1708" s="65">
        <v>43419</v>
      </c>
      <c r="B1708" s="57">
        <v>-0.06</v>
      </c>
      <c r="C1708" s="57">
        <v>1.62</v>
      </c>
      <c r="D1708" s="57">
        <v>3.6</v>
      </c>
      <c r="E1708" s="66">
        <v>43419</v>
      </c>
      <c r="F1708" s="67">
        <v>43419</v>
      </c>
      <c r="G1708" s="53"/>
      <c r="H1708" s="54"/>
      <c r="I1708" s="54"/>
      <c r="J1708" s="65"/>
    </row>
    <row r="1709" spans="1:10">
      <c r="A1709" s="65">
        <v>43420</v>
      </c>
      <c r="B1709" s="57">
        <v>-7.0000000000000007E-2</v>
      </c>
      <c r="C1709" s="57">
        <v>1.61</v>
      </c>
      <c r="D1709" s="57">
        <v>3.58</v>
      </c>
      <c r="E1709" s="66">
        <v>43420</v>
      </c>
      <c r="F1709" s="67">
        <v>43420</v>
      </c>
      <c r="G1709" s="53"/>
      <c r="H1709" s="54"/>
      <c r="I1709" s="54"/>
      <c r="J1709" s="65"/>
    </row>
    <row r="1710" spans="1:10">
      <c r="A1710" s="65">
        <v>43423</v>
      </c>
      <c r="B1710" s="57">
        <v>-7.0000000000000007E-2</v>
      </c>
      <c r="C1710" s="57">
        <v>1.6</v>
      </c>
      <c r="D1710" s="57">
        <v>3.55</v>
      </c>
      <c r="E1710" s="66">
        <v>43423</v>
      </c>
      <c r="F1710" s="67">
        <v>43423</v>
      </c>
      <c r="G1710" s="53"/>
      <c r="H1710" s="54"/>
      <c r="I1710" s="54"/>
      <c r="J1710" s="65"/>
    </row>
    <row r="1711" spans="1:10">
      <c r="A1711" s="65">
        <v>43424</v>
      </c>
      <c r="B1711" s="57">
        <v>-0.06</v>
      </c>
      <c r="C1711" s="57">
        <v>1.56</v>
      </c>
      <c r="D1711" s="57">
        <v>3.46</v>
      </c>
      <c r="E1711" s="66">
        <v>43424</v>
      </c>
      <c r="F1711" s="67">
        <v>43424</v>
      </c>
      <c r="G1711" s="53"/>
      <c r="H1711" s="54"/>
      <c r="I1711" s="54"/>
      <c r="J1711" s="65"/>
    </row>
    <row r="1712" spans="1:10">
      <c r="A1712" s="65">
        <v>43425</v>
      </c>
      <c r="B1712" s="57">
        <v>-0.06</v>
      </c>
      <c r="C1712" s="57">
        <v>1.54</v>
      </c>
      <c r="D1712" s="57">
        <v>3.44</v>
      </c>
      <c r="E1712" s="66">
        <v>43425</v>
      </c>
      <c r="F1712" s="67">
        <v>43425</v>
      </c>
      <c r="G1712" s="53"/>
      <c r="H1712" s="54"/>
      <c r="I1712" s="54"/>
      <c r="J1712" s="65"/>
    </row>
    <row r="1713" spans="1:10">
      <c r="A1713" s="65">
        <v>43426</v>
      </c>
      <c r="B1713" s="57">
        <v>-0.05</v>
      </c>
      <c r="C1713" s="57">
        <v>1.5</v>
      </c>
      <c r="D1713" s="57">
        <v>3.37</v>
      </c>
      <c r="E1713" s="66">
        <v>43426</v>
      </c>
      <c r="F1713" s="67">
        <v>43426</v>
      </c>
      <c r="G1713" s="53"/>
      <c r="H1713" s="54"/>
      <c r="I1713" s="54"/>
      <c r="J1713" s="65"/>
    </row>
    <row r="1714" spans="1:10">
      <c r="A1714" s="65">
        <v>43427</v>
      </c>
      <c r="B1714" s="57">
        <v>-0.06</v>
      </c>
      <c r="C1714" s="57">
        <v>1.47</v>
      </c>
      <c r="D1714" s="57">
        <v>3.37</v>
      </c>
      <c r="E1714" s="66">
        <v>43427</v>
      </c>
      <c r="F1714" s="67">
        <v>43427</v>
      </c>
      <c r="G1714" s="53"/>
      <c r="H1714" s="54"/>
      <c r="I1714" s="54"/>
      <c r="J1714" s="65"/>
    </row>
    <row r="1715" spans="1:10">
      <c r="A1715" s="65">
        <v>43430</v>
      </c>
      <c r="B1715" s="57">
        <v>-0.05</v>
      </c>
      <c r="C1715" s="57">
        <v>1.37</v>
      </c>
      <c r="D1715" s="57">
        <v>3.26</v>
      </c>
      <c r="E1715" s="66">
        <v>43430</v>
      </c>
      <c r="F1715" s="67">
        <v>43430</v>
      </c>
      <c r="G1715" s="53"/>
      <c r="H1715" s="54"/>
      <c r="I1715" s="54"/>
      <c r="J1715" s="65"/>
    </row>
    <row r="1716" spans="1:10">
      <c r="A1716" s="65">
        <v>43432</v>
      </c>
      <c r="B1716" s="57">
        <v>-0.01</v>
      </c>
      <c r="C1716" s="57">
        <v>1.33</v>
      </c>
      <c r="D1716" s="57">
        <v>3.23</v>
      </c>
      <c r="E1716" s="66">
        <v>43432</v>
      </c>
      <c r="F1716" s="67">
        <v>43432</v>
      </c>
      <c r="G1716" s="53"/>
      <c r="H1716" s="54"/>
      <c r="I1716" s="54"/>
      <c r="J1716" s="65"/>
    </row>
    <row r="1717" spans="1:10">
      <c r="A1717" s="65">
        <v>43433</v>
      </c>
      <c r="B1717" s="57">
        <v>-0.01</v>
      </c>
      <c r="C1717" s="57">
        <v>1.32</v>
      </c>
      <c r="D1717" s="57">
        <v>3.22</v>
      </c>
      <c r="E1717" s="66">
        <v>43433</v>
      </c>
      <c r="F1717" s="67">
        <v>43433</v>
      </c>
      <c r="G1717" s="53"/>
      <c r="H1717" s="54"/>
      <c r="I1717" s="54"/>
      <c r="J1717" s="65"/>
    </row>
    <row r="1718" spans="1:10">
      <c r="A1718" s="65">
        <v>43434</v>
      </c>
      <c r="B1718" s="57">
        <v>0</v>
      </c>
      <c r="C1718" s="57">
        <v>1.26</v>
      </c>
      <c r="D1718" s="57">
        <v>3.14</v>
      </c>
      <c r="E1718" s="66">
        <v>43434</v>
      </c>
      <c r="F1718" s="67">
        <v>43434</v>
      </c>
      <c r="G1718" s="53"/>
      <c r="H1718" s="54"/>
      <c r="I1718" s="54"/>
      <c r="J1718" s="65"/>
    </row>
    <row r="1719" spans="1:10">
      <c r="A1719" s="65">
        <v>43437</v>
      </c>
      <c r="B1719" s="57">
        <v>0</v>
      </c>
      <c r="C1719" s="57">
        <v>1.26</v>
      </c>
      <c r="D1719" s="57">
        <v>3.18</v>
      </c>
      <c r="E1719" s="66">
        <v>43437</v>
      </c>
      <c r="F1719" s="67">
        <v>43437</v>
      </c>
      <c r="G1719" s="53"/>
      <c r="H1719" s="54"/>
      <c r="I1719" s="54"/>
      <c r="J1719" s="65"/>
    </row>
    <row r="1720" spans="1:10">
      <c r="A1720" s="65">
        <v>43438</v>
      </c>
      <c r="B1720" s="57">
        <v>-0.02</v>
      </c>
      <c r="C1720" s="57">
        <v>1.24</v>
      </c>
      <c r="D1720" s="57">
        <v>3.1</v>
      </c>
      <c r="E1720" s="66">
        <v>43438</v>
      </c>
      <c r="F1720" s="67">
        <v>43438</v>
      </c>
      <c r="G1720" s="53"/>
      <c r="H1720" s="54"/>
      <c r="I1720" s="54"/>
      <c r="J1720" s="65"/>
    </row>
    <row r="1721" spans="1:10">
      <c r="A1721" s="65">
        <v>43439</v>
      </c>
      <c r="B1721" s="57">
        <v>-0.02</v>
      </c>
      <c r="C1721" s="57">
        <v>1.26</v>
      </c>
      <c r="D1721" s="57">
        <v>3.15</v>
      </c>
      <c r="E1721" s="66">
        <v>43439</v>
      </c>
      <c r="F1721" s="67">
        <v>43439</v>
      </c>
      <c r="G1721" s="53"/>
      <c r="H1721" s="54"/>
      <c r="I1721" s="54"/>
      <c r="J1721" s="65"/>
    </row>
    <row r="1722" spans="1:10">
      <c r="A1722" s="65">
        <v>43440</v>
      </c>
      <c r="B1722" s="57">
        <v>0</v>
      </c>
      <c r="C1722" s="57">
        <v>1.26</v>
      </c>
      <c r="D1722" s="57">
        <v>3.14</v>
      </c>
      <c r="E1722" s="66">
        <v>43440</v>
      </c>
      <c r="F1722" s="67">
        <v>43440</v>
      </c>
      <c r="G1722" s="53"/>
      <c r="H1722" s="54"/>
      <c r="I1722" s="54"/>
      <c r="J1722" s="65"/>
    </row>
    <row r="1723" spans="1:10">
      <c r="A1723" s="65">
        <v>43441</v>
      </c>
      <c r="B1723" s="57">
        <v>-0.02</v>
      </c>
      <c r="C1723" s="57">
        <v>1.25</v>
      </c>
      <c r="D1723" s="57">
        <v>3.09</v>
      </c>
      <c r="E1723" s="66">
        <v>43441</v>
      </c>
      <c r="F1723" s="67">
        <v>43441</v>
      </c>
      <c r="G1723" s="53"/>
      <c r="H1723" s="54"/>
      <c r="I1723" s="54"/>
      <c r="J1723" s="65"/>
    </row>
    <row r="1724" spans="1:10">
      <c r="A1724" s="65">
        <v>43444</v>
      </c>
      <c r="B1724" s="57">
        <v>0.02</v>
      </c>
      <c r="C1724" s="57">
        <v>1.27</v>
      </c>
      <c r="D1724" s="57">
        <v>3.16</v>
      </c>
      <c r="E1724" s="66">
        <v>43444</v>
      </c>
      <c r="F1724" s="67">
        <v>43444</v>
      </c>
      <c r="G1724" s="53"/>
      <c r="H1724" s="54"/>
      <c r="I1724" s="54"/>
      <c r="J1724" s="65"/>
    </row>
    <row r="1725" spans="1:10">
      <c r="A1725" s="65">
        <v>43445</v>
      </c>
      <c r="B1725" s="57">
        <v>0</v>
      </c>
      <c r="C1725" s="57">
        <v>1.27</v>
      </c>
      <c r="D1725" s="57">
        <v>3.14</v>
      </c>
      <c r="E1725" s="66">
        <v>43445</v>
      </c>
      <c r="F1725" s="67">
        <v>43445</v>
      </c>
      <c r="G1725" s="53"/>
      <c r="H1725" s="54"/>
      <c r="I1725" s="54"/>
      <c r="J1725" s="65"/>
    </row>
    <row r="1726" spans="1:10">
      <c r="A1726" s="65">
        <v>43446</v>
      </c>
      <c r="B1726" s="57">
        <v>0</v>
      </c>
      <c r="C1726" s="57">
        <v>1.26</v>
      </c>
      <c r="D1726" s="57">
        <v>3.17</v>
      </c>
      <c r="E1726" s="66">
        <v>43446</v>
      </c>
      <c r="F1726" s="67">
        <v>43446</v>
      </c>
      <c r="G1726" s="53"/>
      <c r="H1726" s="54"/>
      <c r="I1726" s="54"/>
      <c r="J1726" s="65"/>
    </row>
    <row r="1727" spans="1:10">
      <c r="A1727" s="65">
        <v>43447</v>
      </c>
      <c r="B1727" s="57">
        <v>0.02</v>
      </c>
      <c r="C1727" s="57">
        <v>1.26</v>
      </c>
      <c r="D1727" s="57">
        <v>3.18</v>
      </c>
      <c r="E1727" s="66">
        <v>43447</v>
      </c>
      <c r="F1727" s="67">
        <v>43447</v>
      </c>
      <c r="G1727" s="53"/>
      <c r="H1727" s="54"/>
      <c r="I1727" s="54"/>
      <c r="J1727" s="65"/>
    </row>
    <row r="1728" spans="1:10">
      <c r="A1728" s="65">
        <v>43448</v>
      </c>
      <c r="B1728" s="57">
        <v>0</v>
      </c>
      <c r="C1728" s="57">
        <v>1.21</v>
      </c>
      <c r="D1728" s="57">
        <v>3.23</v>
      </c>
      <c r="E1728" s="66">
        <v>43448</v>
      </c>
      <c r="F1728" s="67">
        <v>43448</v>
      </c>
      <c r="G1728" s="53"/>
      <c r="H1728" s="54"/>
      <c r="I1728" s="54"/>
      <c r="J1728" s="65"/>
    </row>
    <row r="1729" spans="1:10">
      <c r="A1729" s="65">
        <v>43451</v>
      </c>
      <c r="B1729" s="57">
        <v>0</v>
      </c>
      <c r="C1729" s="57">
        <v>1.2</v>
      </c>
      <c r="D1729" s="57">
        <v>3.25</v>
      </c>
      <c r="E1729" s="66">
        <v>43451</v>
      </c>
      <c r="F1729" s="67">
        <v>43451</v>
      </c>
      <c r="G1729" s="53"/>
      <c r="H1729" s="54"/>
      <c r="I1729" s="54"/>
      <c r="J1729" s="65"/>
    </row>
    <row r="1730" spans="1:10">
      <c r="A1730" s="65">
        <v>43452</v>
      </c>
      <c r="B1730" s="57">
        <v>0</v>
      </c>
      <c r="C1730" s="57">
        <v>1.21</v>
      </c>
      <c r="D1730" s="57">
        <v>3.26</v>
      </c>
      <c r="E1730" s="66">
        <v>43452</v>
      </c>
      <c r="F1730" s="67">
        <v>43452</v>
      </c>
      <c r="G1730" s="53"/>
      <c r="H1730" s="54"/>
      <c r="I1730" s="54"/>
      <c r="J1730" s="65"/>
    </row>
    <row r="1731" spans="1:10">
      <c r="A1731" s="65">
        <v>43453</v>
      </c>
      <c r="B1731" s="57">
        <v>0</v>
      </c>
      <c r="C1731" s="57">
        <v>1.24</v>
      </c>
      <c r="D1731" s="57">
        <v>3.22</v>
      </c>
      <c r="E1731" s="66">
        <v>43453</v>
      </c>
      <c r="F1731" s="67">
        <v>43453</v>
      </c>
      <c r="G1731" s="53"/>
      <c r="H1731" s="54"/>
      <c r="I1731" s="54"/>
      <c r="J1731" s="65"/>
    </row>
    <row r="1732" spans="1:10">
      <c r="A1732" s="65">
        <v>43454</v>
      </c>
      <c r="B1732" s="57">
        <v>0</v>
      </c>
      <c r="C1732" s="57">
        <v>1.24</v>
      </c>
      <c r="D1732" s="57">
        <v>3.18</v>
      </c>
      <c r="E1732" s="66">
        <v>43454</v>
      </c>
      <c r="F1732" s="67">
        <v>43454</v>
      </c>
      <c r="G1732" s="53"/>
      <c r="H1732" s="54"/>
      <c r="I1732" s="54"/>
      <c r="J1732" s="65"/>
    </row>
    <row r="1733" spans="1:10">
      <c r="A1733" s="65">
        <v>43455</v>
      </c>
      <c r="B1733" s="57">
        <v>0</v>
      </c>
      <c r="C1733" s="57">
        <v>1.24</v>
      </c>
      <c r="D1733" s="57">
        <v>3.1</v>
      </c>
      <c r="E1733" s="66">
        <v>43455</v>
      </c>
      <c r="F1733" s="67">
        <v>43455</v>
      </c>
      <c r="G1733" s="53"/>
      <c r="H1733" s="54"/>
      <c r="I1733" s="54"/>
      <c r="J1733" s="65"/>
    </row>
    <row r="1734" spans="1:10">
      <c r="A1734" s="65">
        <v>43461</v>
      </c>
      <c r="B1734" s="57">
        <v>0</v>
      </c>
      <c r="C1734" s="57">
        <v>1.22</v>
      </c>
      <c r="D1734" s="57">
        <v>3.02</v>
      </c>
      <c r="E1734" s="66">
        <v>43461</v>
      </c>
      <c r="F1734" s="67">
        <v>43461</v>
      </c>
      <c r="G1734" s="53"/>
      <c r="H1734" s="54"/>
      <c r="I1734" s="54"/>
      <c r="J1734" s="65"/>
    </row>
    <row r="1735" spans="1:10">
      <c r="A1735" s="65">
        <v>43462</v>
      </c>
      <c r="B1735" s="57">
        <v>0</v>
      </c>
      <c r="C1735" s="57">
        <v>1.21</v>
      </c>
      <c r="D1735" s="57">
        <v>3.01</v>
      </c>
      <c r="E1735" s="66">
        <v>43462</v>
      </c>
      <c r="F1735" s="67">
        <v>43462</v>
      </c>
      <c r="G1735" s="53"/>
      <c r="H1735" s="54"/>
      <c r="I1735" s="54"/>
      <c r="J1735" s="65"/>
    </row>
    <row r="1736" spans="1:10">
      <c r="A1736" s="65">
        <v>43467</v>
      </c>
      <c r="B1736" s="57">
        <v>0</v>
      </c>
      <c r="C1736" s="57">
        <v>1.19</v>
      </c>
      <c r="D1736" s="57">
        <v>2.86</v>
      </c>
      <c r="E1736" s="66">
        <v>43467</v>
      </c>
      <c r="F1736" s="67">
        <v>43467</v>
      </c>
      <c r="G1736" s="53"/>
      <c r="H1736" s="54"/>
      <c r="I1736" s="54"/>
      <c r="J1736" s="65"/>
    </row>
    <row r="1737" spans="1:10">
      <c r="A1737" s="65">
        <v>43468</v>
      </c>
      <c r="B1737" s="57">
        <v>0</v>
      </c>
      <c r="C1737" s="57">
        <v>1.2</v>
      </c>
      <c r="D1737" s="57">
        <v>2.77</v>
      </c>
      <c r="E1737" s="66">
        <v>43468</v>
      </c>
      <c r="F1737" s="67">
        <v>43468</v>
      </c>
      <c r="G1737" s="53"/>
      <c r="H1737" s="54"/>
      <c r="I1737" s="54"/>
      <c r="J1737" s="65"/>
    </row>
    <row r="1738" spans="1:10">
      <c r="A1738" s="65">
        <v>43469</v>
      </c>
      <c r="B1738" s="57">
        <v>0.01</v>
      </c>
      <c r="C1738" s="57">
        <v>1.22</v>
      </c>
      <c r="D1738" s="57">
        <v>2.82</v>
      </c>
      <c r="E1738" s="66">
        <v>43469</v>
      </c>
      <c r="F1738" s="67">
        <v>43469</v>
      </c>
      <c r="G1738" s="53"/>
      <c r="H1738" s="54"/>
      <c r="I1738" s="54"/>
      <c r="J1738" s="65"/>
    </row>
    <row r="1739" spans="1:10">
      <c r="A1739" s="65">
        <v>43472</v>
      </c>
      <c r="B1739" s="57">
        <v>0.01</v>
      </c>
      <c r="C1739" s="57">
        <v>1.22</v>
      </c>
      <c r="D1739" s="57">
        <v>2.88</v>
      </c>
      <c r="E1739" s="66">
        <v>43472</v>
      </c>
      <c r="F1739" s="67">
        <v>43472</v>
      </c>
      <c r="G1739" s="53"/>
      <c r="H1739" s="54"/>
      <c r="I1739" s="54"/>
      <c r="J1739" s="65"/>
    </row>
    <row r="1740" spans="1:10">
      <c r="A1740" s="65">
        <v>43473</v>
      </c>
      <c r="B1740" s="57">
        <v>0</v>
      </c>
      <c r="C1740" s="57">
        <v>1.23</v>
      </c>
      <c r="D1740" s="57">
        <v>2.96</v>
      </c>
      <c r="E1740" s="66">
        <v>43473</v>
      </c>
      <c r="F1740" s="67">
        <v>43473</v>
      </c>
      <c r="G1740" s="53"/>
      <c r="H1740" s="54"/>
      <c r="I1740" s="54"/>
      <c r="J1740" s="65"/>
    </row>
    <row r="1741" spans="1:10">
      <c r="A1741" s="65">
        <v>43474</v>
      </c>
      <c r="B1741" s="57">
        <v>0.01</v>
      </c>
      <c r="C1741" s="57">
        <v>1.2</v>
      </c>
      <c r="D1741" s="57">
        <v>2.88</v>
      </c>
      <c r="E1741" s="66">
        <v>43474</v>
      </c>
      <c r="F1741" s="67">
        <v>43474</v>
      </c>
      <c r="G1741" s="53"/>
      <c r="H1741" s="54"/>
      <c r="I1741" s="54"/>
      <c r="J1741" s="65"/>
    </row>
    <row r="1742" spans="1:10">
      <c r="A1742" s="65">
        <v>43475</v>
      </c>
      <c r="B1742" s="57">
        <v>0</v>
      </c>
      <c r="C1742" s="57">
        <v>1.19</v>
      </c>
      <c r="D1742" s="57">
        <v>2.86</v>
      </c>
      <c r="E1742" s="66">
        <v>43475</v>
      </c>
      <c r="F1742" s="67">
        <v>43475</v>
      </c>
      <c r="G1742" s="53"/>
      <c r="H1742" s="54"/>
      <c r="I1742" s="54"/>
      <c r="J1742" s="65"/>
    </row>
    <row r="1743" spans="1:10">
      <c r="A1743" s="65">
        <v>43476</v>
      </c>
      <c r="B1743" s="57">
        <v>0.01</v>
      </c>
      <c r="C1743" s="57">
        <v>1.17</v>
      </c>
      <c r="D1743" s="57">
        <v>2.87</v>
      </c>
      <c r="E1743" s="66">
        <v>43476</v>
      </c>
      <c r="F1743" s="67">
        <v>43476</v>
      </c>
      <c r="G1743" s="53"/>
      <c r="H1743" s="54"/>
      <c r="I1743" s="54"/>
      <c r="J1743" s="65"/>
    </row>
    <row r="1744" spans="1:10">
      <c r="A1744" s="65">
        <v>43479</v>
      </c>
      <c r="B1744" s="57">
        <v>0.01</v>
      </c>
      <c r="C1744" s="57">
        <v>1.07</v>
      </c>
      <c r="D1744" s="57">
        <v>2.78</v>
      </c>
      <c r="E1744" s="66">
        <v>43479</v>
      </c>
      <c r="F1744" s="67">
        <v>43479</v>
      </c>
      <c r="G1744" s="53"/>
      <c r="H1744" s="54"/>
      <c r="I1744" s="54"/>
      <c r="J1744" s="65"/>
    </row>
    <row r="1745" spans="1:10">
      <c r="A1745" s="65">
        <v>43480</v>
      </c>
      <c r="B1745" s="57">
        <v>0</v>
      </c>
      <c r="C1745" s="57">
        <v>1.01</v>
      </c>
      <c r="D1745" s="57">
        <v>2.68</v>
      </c>
      <c r="E1745" s="66">
        <v>43480</v>
      </c>
      <c r="F1745" s="67">
        <v>43480</v>
      </c>
      <c r="G1745" s="53"/>
      <c r="H1745" s="54"/>
      <c r="I1745" s="54"/>
      <c r="J1745" s="65"/>
    </row>
    <row r="1746" spans="1:10">
      <c r="A1746" s="65">
        <v>43481</v>
      </c>
      <c r="B1746" s="57">
        <v>0.1</v>
      </c>
      <c r="C1746" s="57">
        <v>1.1100000000000001</v>
      </c>
      <c r="D1746" s="57">
        <v>2.79</v>
      </c>
      <c r="E1746" s="66">
        <v>43481</v>
      </c>
      <c r="F1746" s="67">
        <v>43481</v>
      </c>
      <c r="G1746" s="53"/>
      <c r="H1746" s="54"/>
      <c r="I1746" s="54"/>
      <c r="J1746" s="65"/>
    </row>
    <row r="1747" spans="1:10">
      <c r="A1747" s="65">
        <v>43482</v>
      </c>
      <c r="B1747" s="57">
        <v>0.1</v>
      </c>
      <c r="C1747" s="57">
        <v>1.23</v>
      </c>
      <c r="D1747" s="57">
        <v>2.86</v>
      </c>
      <c r="E1747" s="66">
        <v>43482</v>
      </c>
      <c r="F1747" s="67">
        <v>43482</v>
      </c>
      <c r="G1747" s="53"/>
      <c r="H1747" s="54"/>
      <c r="I1747" s="54"/>
      <c r="J1747" s="65"/>
    </row>
    <row r="1748" spans="1:10">
      <c r="A1748" s="65">
        <v>43483</v>
      </c>
      <c r="B1748" s="57">
        <v>0.09</v>
      </c>
      <c r="C1748" s="57">
        <v>1.3</v>
      </c>
      <c r="D1748" s="57">
        <v>2.91</v>
      </c>
      <c r="E1748" s="66">
        <v>43483</v>
      </c>
      <c r="F1748" s="67">
        <v>43483</v>
      </c>
      <c r="G1748" s="53"/>
      <c r="H1748" s="54"/>
      <c r="I1748" s="54"/>
      <c r="J1748" s="65"/>
    </row>
    <row r="1749" spans="1:10">
      <c r="A1749" s="65">
        <v>43486</v>
      </c>
      <c r="B1749" s="57">
        <v>0.08</v>
      </c>
      <c r="C1749" s="57">
        <v>1.26</v>
      </c>
      <c r="D1749" s="57">
        <v>2.91</v>
      </c>
      <c r="E1749" s="66">
        <v>43486</v>
      </c>
      <c r="F1749" s="67">
        <v>43486</v>
      </c>
      <c r="G1749" s="53"/>
      <c r="H1749" s="54"/>
      <c r="I1749" s="54"/>
      <c r="J1749" s="65"/>
    </row>
    <row r="1750" spans="1:10">
      <c r="A1750" s="65">
        <v>43487</v>
      </c>
      <c r="B1750" s="57">
        <v>0.08</v>
      </c>
      <c r="C1750" s="57">
        <v>1.23</v>
      </c>
      <c r="D1750" s="57">
        <v>2.91</v>
      </c>
      <c r="E1750" s="66">
        <v>43487</v>
      </c>
      <c r="F1750" s="67">
        <v>43487</v>
      </c>
      <c r="G1750" s="53"/>
      <c r="H1750" s="54"/>
      <c r="I1750" s="54"/>
      <c r="J1750" s="65"/>
    </row>
    <row r="1751" spans="1:10">
      <c r="A1751" s="65">
        <v>43488</v>
      </c>
      <c r="B1751" s="57">
        <v>0.08</v>
      </c>
      <c r="C1751" s="57">
        <v>1.22</v>
      </c>
      <c r="D1751" s="57">
        <v>2.93</v>
      </c>
      <c r="E1751" s="66">
        <v>43488</v>
      </c>
      <c r="F1751" s="67">
        <v>43488</v>
      </c>
      <c r="G1751" s="53"/>
      <c r="H1751" s="54"/>
      <c r="I1751" s="54"/>
      <c r="J1751" s="65"/>
    </row>
    <row r="1752" spans="1:10">
      <c r="A1752" s="65">
        <v>43489</v>
      </c>
      <c r="B1752" s="57">
        <v>0.08</v>
      </c>
      <c r="C1752" s="57">
        <v>1.2</v>
      </c>
      <c r="D1752" s="57">
        <v>2.85</v>
      </c>
      <c r="E1752" s="66">
        <v>43489</v>
      </c>
      <c r="F1752" s="67">
        <v>43489</v>
      </c>
      <c r="G1752" s="53"/>
      <c r="H1752" s="54"/>
      <c r="I1752" s="54"/>
      <c r="J1752" s="65"/>
    </row>
    <row r="1753" spans="1:10">
      <c r="A1753" s="65">
        <v>43490</v>
      </c>
      <c r="B1753" s="57">
        <v>0.08</v>
      </c>
      <c r="C1753" s="57">
        <v>1.1599999999999999</v>
      </c>
      <c r="D1753" s="57">
        <v>2.8</v>
      </c>
      <c r="E1753" s="66">
        <v>43490</v>
      </c>
      <c r="F1753" s="67">
        <v>43490</v>
      </c>
      <c r="G1753" s="53"/>
      <c r="H1753" s="54"/>
      <c r="I1753" s="54"/>
      <c r="J1753" s="65"/>
    </row>
    <row r="1754" spans="1:10">
      <c r="A1754" s="65">
        <v>43493</v>
      </c>
      <c r="B1754" s="57">
        <v>0.08</v>
      </c>
      <c r="C1754" s="57">
        <v>1.17</v>
      </c>
      <c r="D1754" s="57">
        <v>2.86</v>
      </c>
      <c r="E1754" s="66">
        <v>43493</v>
      </c>
      <c r="F1754" s="67">
        <v>43493</v>
      </c>
      <c r="G1754" s="53"/>
      <c r="H1754" s="54"/>
      <c r="I1754" s="54"/>
      <c r="J1754" s="65"/>
    </row>
    <row r="1755" spans="1:10">
      <c r="A1755" s="65">
        <v>43494</v>
      </c>
      <c r="B1755" s="57">
        <v>0.08</v>
      </c>
      <c r="C1755" s="57">
        <v>1.1599999999999999</v>
      </c>
      <c r="D1755" s="57">
        <v>2.83</v>
      </c>
      <c r="E1755" s="66">
        <v>43494</v>
      </c>
      <c r="F1755" s="67">
        <v>43494</v>
      </c>
      <c r="G1755" s="53"/>
      <c r="H1755" s="54"/>
      <c r="I1755" s="54"/>
      <c r="J1755" s="65"/>
    </row>
    <row r="1756" spans="1:10">
      <c r="A1756" s="65">
        <v>43495</v>
      </c>
      <c r="B1756" s="57">
        <v>0.08</v>
      </c>
      <c r="C1756" s="57">
        <v>1.18</v>
      </c>
      <c r="D1756" s="57">
        <v>2.84</v>
      </c>
      <c r="E1756" s="66">
        <v>43495</v>
      </c>
      <c r="F1756" s="67">
        <v>43495</v>
      </c>
      <c r="G1756" s="53"/>
      <c r="H1756" s="54"/>
      <c r="I1756" s="54"/>
      <c r="J1756" s="65"/>
    </row>
    <row r="1757" spans="1:10">
      <c r="A1757" s="65">
        <v>43496</v>
      </c>
      <c r="B1757" s="57">
        <v>0.08</v>
      </c>
      <c r="C1757" s="57">
        <v>1.1499999999999999</v>
      </c>
      <c r="D1757" s="57">
        <v>2.74</v>
      </c>
      <c r="E1757" s="66">
        <v>43496</v>
      </c>
      <c r="F1757" s="67">
        <v>43496</v>
      </c>
      <c r="G1757" s="53"/>
      <c r="H1757" s="54"/>
      <c r="I1757" s="54"/>
      <c r="J1757" s="65"/>
    </row>
    <row r="1758" spans="1:10">
      <c r="A1758" s="65">
        <v>43497</v>
      </c>
      <c r="B1758" s="57">
        <v>0.08</v>
      </c>
      <c r="C1758" s="57">
        <v>1.03</v>
      </c>
      <c r="D1758" s="57">
        <v>2.64</v>
      </c>
      <c r="E1758" s="66">
        <v>43497</v>
      </c>
      <c r="F1758" s="67">
        <v>43497</v>
      </c>
      <c r="G1758" s="53"/>
      <c r="H1758" s="54"/>
      <c r="I1758" s="54"/>
      <c r="J1758" s="65"/>
    </row>
    <row r="1759" spans="1:10">
      <c r="A1759" s="65">
        <v>43500</v>
      </c>
      <c r="B1759" s="57">
        <v>0.08</v>
      </c>
      <c r="C1759" s="57">
        <v>1.04</v>
      </c>
      <c r="D1759" s="57">
        <v>2.66</v>
      </c>
      <c r="E1759" s="66">
        <v>43500</v>
      </c>
      <c r="F1759" s="67">
        <v>43500</v>
      </c>
      <c r="G1759" s="53"/>
      <c r="H1759" s="54"/>
      <c r="I1759" s="54"/>
      <c r="J1759" s="65"/>
    </row>
    <row r="1760" spans="1:10">
      <c r="A1760" s="65">
        <v>43501</v>
      </c>
      <c r="B1760" s="57">
        <v>0.08</v>
      </c>
      <c r="C1760" s="57">
        <v>1.05</v>
      </c>
      <c r="D1760" s="57">
        <v>2.71</v>
      </c>
      <c r="E1760" s="66">
        <v>43501</v>
      </c>
      <c r="F1760" s="67">
        <v>43501</v>
      </c>
      <c r="G1760" s="53"/>
      <c r="H1760" s="54"/>
      <c r="I1760" s="54"/>
      <c r="J1760" s="65"/>
    </row>
    <row r="1761" spans="1:10">
      <c r="A1761" s="65">
        <v>43502</v>
      </c>
      <c r="B1761" s="57">
        <v>0.08</v>
      </c>
      <c r="C1761" s="57">
        <v>0.99</v>
      </c>
      <c r="D1761" s="57">
        <v>2.64</v>
      </c>
      <c r="E1761" s="66">
        <v>43502</v>
      </c>
      <c r="F1761" s="67">
        <v>43502</v>
      </c>
      <c r="G1761" s="53"/>
      <c r="H1761" s="54"/>
      <c r="I1761" s="54"/>
      <c r="J1761" s="65"/>
    </row>
    <row r="1762" spans="1:10">
      <c r="A1762" s="65">
        <v>43503</v>
      </c>
      <c r="B1762" s="57">
        <v>0.08</v>
      </c>
      <c r="C1762" s="57">
        <v>0.98</v>
      </c>
      <c r="D1762" s="57">
        <v>2.62</v>
      </c>
      <c r="E1762" s="66">
        <v>43503</v>
      </c>
      <c r="F1762" s="67">
        <v>43503</v>
      </c>
      <c r="G1762" s="53"/>
      <c r="H1762" s="54"/>
      <c r="I1762" s="54"/>
      <c r="J1762" s="65"/>
    </row>
    <row r="1763" spans="1:10">
      <c r="A1763" s="65">
        <v>43504</v>
      </c>
      <c r="B1763" s="57">
        <v>0.06</v>
      </c>
      <c r="C1763" s="57">
        <v>0.98</v>
      </c>
      <c r="D1763" s="57">
        <v>2.62</v>
      </c>
      <c r="E1763" s="66">
        <v>43504</v>
      </c>
      <c r="F1763" s="67">
        <v>43504</v>
      </c>
      <c r="G1763" s="53"/>
      <c r="H1763" s="54"/>
      <c r="I1763" s="54"/>
      <c r="J1763" s="65"/>
    </row>
    <row r="1764" spans="1:10">
      <c r="A1764" s="65">
        <v>43507</v>
      </c>
      <c r="B1764" s="57">
        <v>0.06</v>
      </c>
      <c r="C1764" s="57">
        <v>1.01</v>
      </c>
      <c r="D1764" s="57">
        <v>2.66</v>
      </c>
      <c r="E1764" s="66">
        <v>43507</v>
      </c>
      <c r="F1764" s="67">
        <v>43507</v>
      </c>
      <c r="G1764" s="53"/>
      <c r="H1764" s="54"/>
      <c r="I1764" s="54"/>
      <c r="J1764" s="65"/>
    </row>
    <row r="1765" spans="1:10">
      <c r="A1765" s="65">
        <v>43508</v>
      </c>
      <c r="B1765" s="57">
        <v>7.0000000000000007E-2</v>
      </c>
      <c r="C1765" s="57">
        <v>1.07</v>
      </c>
      <c r="D1765" s="57">
        <v>2.75</v>
      </c>
      <c r="E1765" s="66">
        <v>43508</v>
      </c>
      <c r="F1765" s="67">
        <v>43508</v>
      </c>
      <c r="G1765" s="53"/>
      <c r="H1765" s="54"/>
      <c r="I1765" s="54"/>
      <c r="J1765" s="65"/>
    </row>
    <row r="1766" spans="1:10">
      <c r="A1766" s="65">
        <v>43509</v>
      </c>
      <c r="B1766" s="57">
        <v>7.0000000000000007E-2</v>
      </c>
      <c r="C1766" s="57">
        <v>1.05</v>
      </c>
      <c r="D1766" s="57">
        <v>2.69</v>
      </c>
      <c r="E1766" s="66">
        <v>43509</v>
      </c>
      <c r="F1766" s="67">
        <v>43509</v>
      </c>
      <c r="G1766" s="53"/>
      <c r="H1766" s="54"/>
      <c r="I1766" s="54"/>
      <c r="J1766" s="65"/>
    </row>
    <row r="1767" spans="1:10">
      <c r="A1767" s="65">
        <v>43510</v>
      </c>
      <c r="B1767" s="57">
        <v>7.0000000000000007E-2</v>
      </c>
      <c r="C1767" s="57">
        <v>1.04</v>
      </c>
      <c r="D1767" s="57">
        <v>2.72</v>
      </c>
      <c r="E1767" s="66">
        <v>43510</v>
      </c>
      <c r="F1767" s="67">
        <v>43510</v>
      </c>
      <c r="G1767" s="53"/>
      <c r="H1767" s="54"/>
      <c r="I1767" s="54"/>
      <c r="J1767" s="65"/>
    </row>
    <row r="1768" spans="1:10">
      <c r="A1768" s="65">
        <v>43511</v>
      </c>
      <c r="B1768" s="57">
        <v>0.06</v>
      </c>
      <c r="C1768" s="57">
        <v>1.04</v>
      </c>
      <c r="D1768" s="57">
        <v>2.73</v>
      </c>
      <c r="E1768" s="66">
        <v>43511</v>
      </c>
      <c r="F1768" s="67">
        <v>43511</v>
      </c>
      <c r="G1768" s="53"/>
      <c r="H1768" s="54"/>
      <c r="I1768" s="54"/>
      <c r="J1768" s="65"/>
    </row>
    <row r="1769" spans="1:10">
      <c r="A1769" s="65">
        <v>43514</v>
      </c>
      <c r="B1769" s="57">
        <v>0.06</v>
      </c>
      <c r="C1769" s="57">
        <v>1.01</v>
      </c>
      <c r="D1769" s="57">
        <v>2.74</v>
      </c>
      <c r="E1769" s="66">
        <v>43514</v>
      </c>
      <c r="F1769" s="67">
        <v>43514</v>
      </c>
      <c r="G1769" s="53"/>
      <c r="H1769" s="54"/>
      <c r="I1769" s="54"/>
      <c r="J1769" s="65"/>
    </row>
    <row r="1770" spans="1:10">
      <c r="A1770" s="65">
        <v>43515</v>
      </c>
      <c r="B1770" s="57">
        <v>0.14000000000000001</v>
      </c>
      <c r="C1770" s="57">
        <v>1</v>
      </c>
      <c r="D1770" s="57">
        <v>2.73</v>
      </c>
      <c r="E1770" s="66">
        <v>43515</v>
      </c>
      <c r="F1770" s="67">
        <v>43515</v>
      </c>
      <c r="G1770" s="53"/>
      <c r="H1770" s="54"/>
      <c r="I1770" s="54"/>
      <c r="J1770" s="65"/>
    </row>
    <row r="1771" spans="1:10">
      <c r="A1771" s="65">
        <v>43516</v>
      </c>
      <c r="B1771" s="57">
        <v>0.13</v>
      </c>
      <c r="C1771" s="57">
        <v>0.98</v>
      </c>
      <c r="D1771" s="57">
        <v>2.67</v>
      </c>
      <c r="E1771" s="66">
        <v>43516</v>
      </c>
      <c r="F1771" s="67">
        <v>43516</v>
      </c>
      <c r="G1771" s="53"/>
      <c r="H1771" s="54"/>
      <c r="I1771" s="54"/>
      <c r="J1771" s="65"/>
    </row>
    <row r="1772" spans="1:10">
      <c r="A1772" s="65">
        <v>43517</v>
      </c>
      <c r="B1772" s="57">
        <v>0.13</v>
      </c>
      <c r="C1772" s="57">
        <v>0.96</v>
      </c>
      <c r="D1772" s="57">
        <v>2.69</v>
      </c>
      <c r="E1772" s="66">
        <v>43517</v>
      </c>
      <c r="F1772" s="67">
        <v>43517</v>
      </c>
      <c r="G1772" s="53"/>
      <c r="H1772" s="54"/>
      <c r="I1772" s="54"/>
      <c r="J1772" s="65"/>
    </row>
    <row r="1773" spans="1:10">
      <c r="A1773" s="65">
        <v>43518</v>
      </c>
      <c r="B1773" s="57">
        <v>0.14000000000000001</v>
      </c>
      <c r="C1773" s="57">
        <v>0.94</v>
      </c>
      <c r="D1773" s="57">
        <v>2.68</v>
      </c>
      <c r="E1773" s="66">
        <v>43518</v>
      </c>
      <c r="F1773" s="67">
        <v>43518</v>
      </c>
      <c r="G1773" s="53"/>
      <c r="H1773" s="54"/>
      <c r="I1773" s="54"/>
      <c r="J1773" s="65"/>
    </row>
    <row r="1774" spans="1:10">
      <c r="A1774" s="65">
        <v>43521</v>
      </c>
      <c r="B1774" s="57">
        <v>0.13</v>
      </c>
      <c r="C1774" s="57">
        <v>0.91</v>
      </c>
      <c r="D1774" s="57">
        <v>2.66</v>
      </c>
      <c r="E1774" s="66">
        <v>43521</v>
      </c>
      <c r="F1774" s="67">
        <v>43521</v>
      </c>
      <c r="G1774" s="53"/>
      <c r="H1774" s="54"/>
      <c r="I1774" s="54"/>
      <c r="J1774" s="65"/>
    </row>
    <row r="1775" spans="1:10">
      <c r="A1775" s="65">
        <v>43522</v>
      </c>
      <c r="B1775" s="57">
        <v>0.12</v>
      </c>
      <c r="C1775" s="57">
        <v>0.92</v>
      </c>
      <c r="D1775" s="57">
        <v>2.66</v>
      </c>
      <c r="E1775" s="66">
        <v>43522</v>
      </c>
      <c r="F1775" s="67">
        <v>43522</v>
      </c>
      <c r="G1775" s="53"/>
      <c r="H1775" s="54"/>
      <c r="I1775" s="54"/>
      <c r="J1775" s="65"/>
    </row>
    <row r="1776" spans="1:10">
      <c r="A1776" s="65">
        <v>43523</v>
      </c>
      <c r="B1776" s="57">
        <v>0.11</v>
      </c>
      <c r="C1776" s="57">
        <v>0.94</v>
      </c>
      <c r="D1776" s="57">
        <v>2.67</v>
      </c>
      <c r="E1776" s="66">
        <v>43523</v>
      </c>
      <c r="F1776" s="67">
        <v>43523</v>
      </c>
      <c r="G1776" s="53"/>
      <c r="H1776" s="54"/>
      <c r="I1776" s="54"/>
      <c r="J1776" s="65"/>
    </row>
    <row r="1777" spans="1:10">
      <c r="A1777" s="65">
        <v>43524</v>
      </c>
      <c r="B1777" s="57">
        <v>0.12</v>
      </c>
      <c r="C1777" s="57">
        <v>0.95</v>
      </c>
      <c r="D1777" s="57">
        <v>2.7</v>
      </c>
      <c r="E1777" s="66">
        <v>43524</v>
      </c>
      <c r="F1777" s="67">
        <v>43524</v>
      </c>
      <c r="G1777" s="53"/>
      <c r="H1777" s="54"/>
      <c r="I1777" s="54"/>
      <c r="J1777" s="65"/>
    </row>
    <row r="1778" spans="1:10">
      <c r="A1778" s="65">
        <v>43525</v>
      </c>
      <c r="B1778" s="57">
        <v>0.12</v>
      </c>
      <c r="C1778" s="57">
        <v>0.99</v>
      </c>
      <c r="D1778" s="57">
        <v>2.77</v>
      </c>
      <c r="E1778" s="66">
        <v>43525</v>
      </c>
      <c r="F1778" s="67">
        <v>43525</v>
      </c>
      <c r="G1778" s="53"/>
      <c r="H1778" s="54"/>
      <c r="I1778" s="54"/>
      <c r="J1778" s="65"/>
    </row>
    <row r="1779" spans="1:10">
      <c r="A1779" s="65">
        <v>43528</v>
      </c>
      <c r="B1779" s="57">
        <v>0.12</v>
      </c>
      <c r="C1779" s="57">
        <v>1.02</v>
      </c>
      <c r="D1779" s="57">
        <v>2.76</v>
      </c>
      <c r="E1779" s="66">
        <v>43528</v>
      </c>
      <c r="F1779" s="67">
        <v>43528</v>
      </c>
      <c r="G1779" s="53"/>
      <c r="H1779" s="54"/>
      <c r="I1779" s="54"/>
      <c r="J1779" s="65"/>
    </row>
    <row r="1780" spans="1:10">
      <c r="A1780" s="65">
        <v>43529</v>
      </c>
      <c r="B1780" s="57">
        <v>0.12</v>
      </c>
      <c r="C1780" s="57">
        <v>1.04</v>
      </c>
      <c r="D1780" s="57">
        <v>2.79</v>
      </c>
      <c r="E1780" s="66">
        <v>43529</v>
      </c>
      <c r="F1780" s="67">
        <v>43529</v>
      </c>
      <c r="G1780" s="53"/>
      <c r="H1780" s="54"/>
      <c r="I1780" s="54"/>
      <c r="J1780" s="65"/>
    </row>
    <row r="1781" spans="1:10">
      <c r="A1781" s="65">
        <v>43530</v>
      </c>
      <c r="B1781" s="57">
        <v>0.12</v>
      </c>
      <c r="C1781" s="57">
        <v>1.01</v>
      </c>
      <c r="D1781" s="57">
        <v>3.23</v>
      </c>
      <c r="E1781" s="66">
        <v>43530</v>
      </c>
      <c r="F1781" s="67">
        <v>43530</v>
      </c>
      <c r="G1781" s="53"/>
      <c r="H1781" s="54"/>
      <c r="I1781" s="54"/>
      <c r="J1781" s="65"/>
    </row>
    <row r="1782" spans="1:10">
      <c r="A1782" s="65">
        <v>43531</v>
      </c>
      <c r="B1782" s="57">
        <v>0.08</v>
      </c>
      <c r="C1782" s="57">
        <v>0.99</v>
      </c>
      <c r="D1782" s="57">
        <v>3.21</v>
      </c>
      <c r="E1782" s="66">
        <v>43531</v>
      </c>
      <c r="F1782" s="67">
        <v>43531</v>
      </c>
      <c r="G1782" s="53"/>
      <c r="H1782" s="54"/>
      <c r="I1782" s="54"/>
      <c r="J1782" s="65"/>
    </row>
    <row r="1783" spans="1:10">
      <c r="A1783" s="65">
        <v>43532</v>
      </c>
      <c r="B1783" s="57">
        <v>7.0000000000000007E-2</v>
      </c>
      <c r="C1783" s="57">
        <v>0.98</v>
      </c>
      <c r="D1783" s="57">
        <v>3.2</v>
      </c>
      <c r="E1783" s="66">
        <v>43532</v>
      </c>
      <c r="F1783" s="67">
        <v>43532</v>
      </c>
      <c r="G1783" s="53"/>
      <c r="H1783" s="54"/>
      <c r="I1783" s="54"/>
      <c r="J1783" s="65"/>
    </row>
    <row r="1784" spans="1:10">
      <c r="A1784" s="65">
        <v>43535</v>
      </c>
      <c r="B1784" s="57">
        <v>0.08</v>
      </c>
      <c r="C1784" s="57">
        <v>0.98</v>
      </c>
      <c r="D1784" s="57">
        <v>3.21</v>
      </c>
      <c r="E1784" s="66">
        <v>43535</v>
      </c>
      <c r="F1784" s="67">
        <v>43535</v>
      </c>
      <c r="G1784" s="53"/>
      <c r="H1784" s="54"/>
      <c r="I1784" s="54"/>
      <c r="J1784" s="65"/>
    </row>
    <row r="1785" spans="1:10">
      <c r="A1785" s="65">
        <v>43536</v>
      </c>
      <c r="B1785" s="57">
        <v>0.08</v>
      </c>
      <c r="C1785" s="57">
        <v>0.99</v>
      </c>
      <c r="D1785" s="57">
        <v>3.23</v>
      </c>
      <c r="E1785" s="66">
        <v>43536</v>
      </c>
      <c r="F1785" s="67">
        <v>43536</v>
      </c>
      <c r="G1785" s="53"/>
      <c r="H1785" s="54"/>
      <c r="I1785" s="54"/>
      <c r="J1785" s="65"/>
    </row>
    <row r="1786" spans="1:10">
      <c r="A1786" s="65">
        <v>43537</v>
      </c>
      <c r="B1786" s="57">
        <v>0.08</v>
      </c>
      <c r="C1786" s="57">
        <v>1</v>
      </c>
      <c r="D1786" s="57">
        <v>3.23</v>
      </c>
      <c r="E1786" s="66">
        <v>43537</v>
      </c>
      <c r="F1786" s="67">
        <v>43537</v>
      </c>
      <c r="G1786" s="53"/>
      <c r="H1786" s="54"/>
      <c r="I1786" s="54"/>
      <c r="J1786" s="65"/>
    </row>
    <row r="1787" spans="1:10">
      <c r="A1787" s="65">
        <v>43538</v>
      </c>
      <c r="B1787" s="57">
        <v>0.08</v>
      </c>
      <c r="C1787" s="57">
        <v>1</v>
      </c>
      <c r="D1787" s="57">
        <v>3.24</v>
      </c>
      <c r="E1787" s="66">
        <v>43538</v>
      </c>
      <c r="F1787" s="67">
        <v>43538</v>
      </c>
      <c r="G1787" s="53"/>
      <c r="H1787" s="54"/>
      <c r="I1787" s="54"/>
      <c r="J1787" s="65"/>
    </row>
    <row r="1788" spans="1:10">
      <c r="A1788" s="65">
        <v>43542</v>
      </c>
      <c r="B1788" s="57">
        <v>0.06</v>
      </c>
      <c r="C1788" s="57">
        <v>0.98</v>
      </c>
      <c r="D1788" s="57">
        <v>3.2</v>
      </c>
      <c r="E1788" s="66">
        <v>43542</v>
      </c>
      <c r="F1788" s="67">
        <v>43542</v>
      </c>
      <c r="G1788" s="53"/>
      <c r="H1788" s="54"/>
      <c r="I1788" s="54"/>
      <c r="J1788" s="65"/>
    </row>
    <row r="1789" spans="1:10">
      <c r="A1789" s="65">
        <v>43543</v>
      </c>
      <c r="B1789" s="57">
        <v>0.06</v>
      </c>
      <c r="C1789" s="57">
        <v>0.91</v>
      </c>
      <c r="D1789" s="57">
        <v>3.11</v>
      </c>
      <c r="E1789" s="66">
        <v>43543</v>
      </c>
      <c r="F1789" s="67">
        <v>43543</v>
      </c>
      <c r="G1789" s="53"/>
      <c r="H1789" s="54"/>
      <c r="I1789" s="54"/>
      <c r="J1789" s="65"/>
    </row>
    <row r="1790" spans="1:10">
      <c r="A1790" s="65">
        <v>43544</v>
      </c>
      <c r="B1790" s="57">
        <v>7.0000000000000007E-2</v>
      </c>
      <c r="C1790" s="57">
        <v>1.58</v>
      </c>
      <c r="D1790" s="57">
        <v>3.09</v>
      </c>
      <c r="E1790" s="66">
        <v>43544</v>
      </c>
      <c r="F1790" s="67">
        <v>43544</v>
      </c>
      <c r="G1790" s="53"/>
      <c r="H1790" s="54"/>
      <c r="I1790" s="54"/>
      <c r="J1790" s="65"/>
    </row>
    <row r="1791" spans="1:10">
      <c r="A1791" s="65">
        <v>43545</v>
      </c>
      <c r="B1791" s="57">
        <v>0.02</v>
      </c>
      <c r="C1791" s="57">
        <v>1.49</v>
      </c>
      <c r="D1791" s="57">
        <v>2.98</v>
      </c>
      <c r="E1791" s="66">
        <v>43545</v>
      </c>
      <c r="F1791" s="67">
        <v>43545</v>
      </c>
      <c r="G1791" s="53"/>
      <c r="H1791" s="54"/>
      <c r="I1791" s="54"/>
      <c r="J1791" s="65"/>
    </row>
    <row r="1792" spans="1:10">
      <c r="A1792" s="65">
        <v>43546</v>
      </c>
      <c r="B1792" s="57">
        <v>0.04</v>
      </c>
      <c r="C1792" s="57">
        <v>1.44</v>
      </c>
      <c r="D1792" s="57">
        <v>2.93</v>
      </c>
      <c r="E1792" s="66">
        <v>43546</v>
      </c>
      <c r="F1792" s="67">
        <v>43546</v>
      </c>
      <c r="G1792" s="53"/>
      <c r="H1792" s="54"/>
      <c r="I1792" s="54"/>
      <c r="J1792" s="65"/>
    </row>
    <row r="1793" spans="1:10">
      <c r="A1793" s="65">
        <v>43549</v>
      </c>
      <c r="B1793" s="57">
        <v>0.02</v>
      </c>
      <c r="C1793" s="57">
        <v>1.42</v>
      </c>
      <c r="D1793" s="57">
        <v>2.91</v>
      </c>
      <c r="E1793" s="66">
        <v>43549</v>
      </c>
      <c r="F1793" s="67">
        <v>43549</v>
      </c>
      <c r="G1793" s="53"/>
      <c r="H1793" s="54"/>
      <c r="I1793" s="54"/>
      <c r="J1793" s="65"/>
    </row>
    <row r="1794" spans="1:10">
      <c r="A1794" s="65">
        <v>43550</v>
      </c>
      <c r="B1794" s="57">
        <v>0.03</v>
      </c>
      <c r="C1794" s="57">
        <v>1.44</v>
      </c>
      <c r="D1794" s="57">
        <v>2.93</v>
      </c>
      <c r="E1794" s="66">
        <v>43550</v>
      </c>
      <c r="F1794" s="67">
        <v>43550</v>
      </c>
      <c r="G1794" s="53"/>
      <c r="H1794" s="54"/>
      <c r="I1794" s="54"/>
      <c r="J1794" s="65"/>
    </row>
    <row r="1795" spans="1:10">
      <c r="A1795" s="65">
        <v>43551</v>
      </c>
      <c r="B1795" s="57">
        <v>0.01</v>
      </c>
      <c r="C1795" s="57">
        <v>1.26</v>
      </c>
      <c r="D1795" s="57">
        <v>2.85</v>
      </c>
      <c r="E1795" s="66">
        <v>43551</v>
      </c>
      <c r="F1795" s="67">
        <v>43551</v>
      </c>
      <c r="G1795" s="53"/>
      <c r="H1795" s="54"/>
      <c r="I1795" s="54"/>
      <c r="J1795" s="65"/>
    </row>
    <row r="1796" spans="1:10">
      <c r="A1796" s="65">
        <v>43552</v>
      </c>
      <c r="B1796" s="57">
        <v>0.01</v>
      </c>
      <c r="C1796" s="57">
        <v>1.27</v>
      </c>
      <c r="D1796" s="57">
        <v>2.85</v>
      </c>
      <c r="E1796" s="66">
        <v>43552</v>
      </c>
      <c r="F1796" s="67">
        <v>43552</v>
      </c>
      <c r="G1796" s="53"/>
      <c r="H1796" s="54"/>
      <c r="I1796" s="54"/>
      <c r="J1796" s="65"/>
    </row>
    <row r="1797" spans="1:10">
      <c r="A1797" s="65">
        <v>43553</v>
      </c>
      <c r="B1797" s="57">
        <v>0.04</v>
      </c>
      <c r="C1797" s="57">
        <v>1.29</v>
      </c>
      <c r="D1797" s="57">
        <v>2.86</v>
      </c>
      <c r="E1797" s="66">
        <v>43553</v>
      </c>
      <c r="F1797" s="67">
        <v>43553</v>
      </c>
      <c r="G1797" s="53"/>
      <c r="H1797" s="54"/>
      <c r="I1797" s="54"/>
      <c r="J1797" s="65"/>
    </row>
    <row r="1798" spans="1:10">
      <c r="A1798" s="65">
        <v>43556</v>
      </c>
      <c r="B1798" s="57">
        <v>0.04</v>
      </c>
      <c r="C1798" s="57">
        <v>1.3</v>
      </c>
      <c r="D1798" s="57">
        <v>2.92</v>
      </c>
      <c r="E1798" s="66">
        <v>43556</v>
      </c>
      <c r="F1798" s="67">
        <v>43556</v>
      </c>
      <c r="G1798" s="53"/>
      <c r="H1798" s="54"/>
      <c r="I1798" s="54"/>
      <c r="J1798" s="65"/>
    </row>
    <row r="1799" spans="1:10">
      <c r="A1799" s="65">
        <v>43557</v>
      </c>
      <c r="B1799" s="57">
        <v>0.04</v>
      </c>
      <c r="C1799" s="57">
        <v>1.29</v>
      </c>
      <c r="D1799" s="57">
        <v>2.95</v>
      </c>
      <c r="E1799" s="66">
        <v>43557</v>
      </c>
      <c r="F1799" s="67">
        <v>43557</v>
      </c>
      <c r="G1799" s="53"/>
      <c r="H1799" s="54"/>
      <c r="I1799" s="54"/>
      <c r="J1799" s="65"/>
    </row>
    <row r="1800" spans="1:10">
      <c r="A1800" s="65">
        <v>43558</v>
      </c>
      <c r="B1800" s="57">
        <v>0.01</v>
      </c>
      <c r="C1800" s="57">
        <v>1.3</v>
      </c>
      <c r="D1800" s="57">
        <v>2.98</v>
      </c>
      <c r="E1800" s="66">
        <v>43558</v>
      </c>
      <c r="F1800" s="67">
        <v>43558</v>
      </c>
      <c r="G1800" s="53"/>
      <c r="H1800" s="54"/>
      <c r="I1800" s="54"/>
      <c r="J1800" s="65"/>
    </row>
    <row r="1801" spans="1:10">
      <c r="A1801" s="65">
        <v>43559</v>
      </c>
      <c r="B1801" s="57">
        <v>0.02</v>
      </c>
      <c r="C1801" s="57">
        <v>1.3</v>
      </c>
      <c r="D1801" s="57">
        <v>3.01</v>
      </c>
      <c r="E1801" s="66">
        <v>43559</v>
      </c>
      <c r="F1801" s="67">
        <v>43559</v>
      </c>
      <c r="G1801" s="53"/>
      <c r="H1801" s="54"/>
      <c r="I1801" s="54"/>
      <c r="J1801" s="65"/>
    </row>
    <row r="1802" spans="1:10">
      <c r="A1802" s="65">
        <v>43560</v>
      </c>
      <c r="B1802" s="57">
        <v>0.02</v>
      </c>
      <c r="C1802" s="57">
        <v>1.31</v>
      </c>
      <c r="D1802" s="57">
        <v>3.03</v>
      </c>
      <c r="E1802" s="66">
        <v>43560</v>
      </c>
      <c r="F1802" s="67">
        <v>43560</v>
      </c>
      <c r="G1802" s="53"/>
      <c r="H1802" s="54"/>
      <c r="I1802" s="54"/>
      <c r="J1802" s="65"/>
    </row>
    <row r="1803" spans="1:10">
      <c r="A1803" s="65">
        <v>43563</v>
      </c>
      <c r="B1803" s="57">
        <v>0.02</v>
      </c>
      <c r="C1803" s="57">
        <v>1.33</v>
      </c>
      <c r="D1803" s="57">
        <v>3.09</v>
      </c>
      <c r="E1803" s="66">
        <v>43563</v>
      </c>
      <c r="F1803" s="67">
        <v>43563</v>
      </c>
      <c r="G1803" s="53"/>
      <c r="H1803" s="54"/>
      <c r="I1803" s="54"/>
      <c r="J1803" s="65"/>
    </row>
    <row r="1804" spans="1:10">
      <c r="A1804" s="65">
        <v>43564</v>
      </c>
      <c r="B1804" s="57">
        <v>0.02</v>
      </c>
      <c r="C1804" s="57">
        <v>1.38</v>
      </c>
      <c r="D1804" s="57">
        <v>3.14</v>
      </c>
      <c r="E1804" s="66">
        <v>43564</v>
      </c>
      <c r="F1804" s="67">
        <v>43564</v>
      </c>
      <c r="G1804" s="53"/>
      <c r="H1804" s="54"/>
      <c r="I1804" s="54"/>
      <c r="J1804" s="65"/>
    </row>
    <row r="1805" spans="1:10">
      <c r="A1805" s="65">
        <v>43565</v>
      </c>
      <c r="B1805" s="57">
        <v>0.03</v>
      </c>
      <c r="C1805" s="57">
        <v>1.38</v>
      </c>
      <c r="D1805" s="57">
        <v>3.13</v>
      </c>
      <c r="E1805" s="66">
        <v>43565</v>
      </c>
      <c r="F1805" s="67">
        <v>43565</v>
      </c>
      <c r="G1805" s="53"/>
      <c r="H1805" s="54"/>
      <c r="I1805" s="54"/>
      <c r="J1805" s="65"/>
    </row>
    <row r="1806" spans="1:10">
      <c r="A1806" s="65">
        <v>43566</v>
      </c>
      <c r="B1806" s="57">
        <v>0.03</v>
      </c>
      <c r="C1806" s="57">
        <v>1.37</v>
      </c>
      <c r="D1806" s="57">
        <v>3.12</v>
      </c>
      <c r="E1806" s="66">
        <v>43566</v>
      </c>
      <c r="F1806" s="67">
        <v>43566</v>
      </c>
      <c r="G1806" s="53"/>
      <c r="H1806" s="54"/>
      <c r="I1806" s="54"/>
      <c r="J1806" s="65"/>
    </row>
    <row r="1807" spans="1:10">
      <c r="A1807" s="65">
        <v>43567</v>
      </c>
      <c r="B1807" s="57">
        <v>0.02</v>
      </c>
      <c r="C1807" s="57">
        <v>1.41</v>
      </c>
      <c r="D1807" s="57">
        <v>3.23</v>
      </c>
      <c r="E1807" s="66">
        <v>43567</v>
      </c>
      <c r="F1807" s="67">
        <v>43567</v>
      </c>
      <c r="G1807" s="53"/>
      <c r="H1807" s="54"/>
      <c r="I1807" s="54"/>
      <c r="J1807" s="65"/>
    </row>
    <row r="1808" spans="1:10">
      <c r="A1808" s="65">
        <v>43570</v>
      </c>
      <c r="B1808" s="57">
        <v>0.02</v>
      </c>
      <c r="C1808" s="57">
        <v>1.42</v>
      </c>
      <c r="D1808" s="57">
        <v>3.26</v>
      </c>
      <c r="E1808" s="66">
        <v>43570</v>
      </c>
      <c r="F1808" s="67">
        <v>43570</v>
      </c>
      <c r="G1808" s="53"/>
      <c r="H1808" s="54"/>
      <c r="I1808" s="54"/>
      <c r="J1808" s="65"/>
    </row>
    <row r="1809" spans="1:10">
      <c r="A1809" s="65">
        <v>43571</v>
      </c>
      <c r="B1809" s="57">
        <v>0.03</v>
      </c>
      <c r="C1809" s="57">
        <v>1.39</v>
      </c>
      <c r="D1809" s="57">
        <v>3.21</v>
      </c>
      <c r="E1809" s="66">
        <v>43571</v>
      </c>
      <c r="F1809" s="67">
        <v>43571</v>
      </c>
      <c r="G1809" s="53"/>
      <c r="H1809" s="54"/>
      <c r="I1809" s="54"/>
      <c r="J1809" s="65"/>
    </row>
    <row r="1810" spans="1:10">
      <c r="A1810" s="65">
        <v>43572</v>
      </c>
      <c r="B1810" s="57">
        <v>0.03</v>
      </c>
      <c r="C1810" s="57">
        <v>1.41</v>
      </c>
      <c r="D1810" s="57">
        <v>3.24</v>
      </c>
      <c r="E1810" s="66">
        <v>43572</v>
      </c>
      <c r="F1810" s="67">
        <v>43572</v>
      </c>
      <c r="G1810" s="53"/>
      <c r="H1810" s="54"/>
      <c r="I1810" s="54"/>
      <c r="J1810" s="65"/>
    </row>
    <row r="1811" spans="1:10">
      <c r="A1811" s="65">
        <v>43573</v>
      </c>
      <c r="B1811" s="57">
        <v>0.03</v>
      </c>
      <c r="C1811" s="57">
        <v>1.37</v>
      </c>
      <c r="D1811" s="57">
        <v>3.18</v>
      </c>
      <c r="E1811" s="66">
        <v>43573</v>
      </c>
      <c r="F1811" s="67">
        <v>43573</v>
      </c>
      <c r="G1811" s="53"/>
      <c r="H1811" s="54"/>
      <c r="I1811" s="54"/>
      <c r="J1811" s="65"/>
    </row>
    <row r="1812" spans="1:10">
      <c r="A1812" s="65">
        <v>43578</v>
      </c>
      <c r="B1812" s="57">
        <v>0.03</v>
      </c>
      <c r="C1812" s="57">
        <v>1.38</v>
      </c>
      <c r="D1812" s="57">
        <v>3.21</v>
      </c>
      <c r="E1812" s="66">
        <v>43578</v>
      </c>
      <c r="F1812" s="67">
        <v>43578</v>
      </c>
      <c r="G1812" s="53"/>
      <c r="H1812" s="54"/>
      <c r="I1812" s="54"/>
      <c r="J1812" s="65"/>
    </row>
    <row r="1813" spans="1:10">
      <c r="A1813" s="65">
        <v>43579</v>
      </c>
      <c r="B1813" s="57">
        <v>0.03</v>
      </c>
      <c r="C1813" s="57">
        <v>1.37</v>
      </c>
      <c r="D1813" s="57">
        <v>3.19</v>
      </c>
      <c r="E1813" s="66">
        <v>43579</v>
      </c>
      <c r="F1813" s="67">
        <v>43579</v>
      </c>
      <c r="G1813" s="53"/>
      <c r="H1813" s="54"/>
      <c r="I1813" s="54"/>
      <c r="J1813" s="65"/>
    </row>
    <row r="1814" spans="1:10">
      <c r="A1814" s="65">
        <v>43580</v>
      </c>
      <c r="B1814" s="57">
        <v>0.03</v>
      </c>
      <c r="C1814" s="57">
        <v>1.39</v>
      </c>
      <c r="D1814" s="57">
        <v>3.23</v>
      </c>
      <c r="E1814" s="66">
        <v>43580</v>
      </c>
      <c r="F1814" s="67">
        <v>43580</v>
      </c>
      <c r="G1814" s="53"/>
      <c r="H1814" s="54"/>
      <c r="I1814" s="54"/>
      <c r="J1814" s="65"/>
    </row>
    <row r="1815" spans="1:10">
      <c r="A1815" s="65">
        <v>43581</v>
      </c>
      <c r="B1815" s="57">
        <v>0.03</v>
      </c>
      <c r="C1815" s="57">
        <v>1.39</v>
      </c>
      <c r="D1815" s="57">
        <v>3.22</v>
      </c>
      <c r="E1815" s="66">
        <v>43581</v>
      </c>
      <c r="F1815" s="67">
        <v>43581</v>
      </c>
      <c r="G1815" s="53"/>
      <c r="H1815" s="54"/>
      <c r="I1815" s="54"/>
      <c r="J1815" s="65"/>
    </row>
    <row r="1816" spans="1:10">
      <c r="A1816" s="65">
        <v>43584</v>
      </c>
      <c r="B1816" s="57">
        <v>0.03</v>
      </c>
      <c r="C1816" s="57">
        <v>1.4</v>
      </c>
      <c r="D1816" s="57">
        <v>3.23</v>
      </c>
      <c r="E1816" s="66">
        <v>43584</v>
      </c>
      <c r="F1816" s="67">
        <v>43584</v>
      </c>
      <c r="G1816" s="53"/>
      <c r="H1816" s="54"/>
      <c r="I1816" s="54"/>
      <c r="J1816" s="65"/>
    </row>
    <row r="1817" spans="1:10">
      <c r="A1817" s="65">
        <v>43585</v>
      </c>
      <c r="B1817" s="57">
        <v>0.02</v>
      </c>
      <c r="C1817" s="57">
        <v>1.42</v>
      </c>
      <c r="D1817" s="57">
        <v>3.27</v>
      </c>
      <c r="E1817" s="66">
        <v>43585</v>
      </c>
      <c r="F1817" s="67">
        <v>43585</v>
      </c>
      <c r="G1817" s="53"/>
      <c r="H1817" s="54"/>
      <c r="I1817" s="54"/>
      <c r="J1817" s="65"/>
    </row>
    <row r="1818" spans="1:10">
      <c r="A1818" s="65">
        <v>43587</v>
      </c>
      <c r="B1818" s="57">
        <v>0.02</v>
      </c>
      <c r="C1818" s="57">
        <v>1.45</v>
      </c>
      <c r="D1818" s="57">
        <v>3.3</v>
      </c>
      <c r="E1818" s="66">
        <v>43587</v>
      </c>
      <c r="F1818" s="67">
        <v>43587</v>
      </c>
      <c r="G1818" s="53"/>
      <c r="H1818" s="54"/>
      <c r="I1818" s="54"/>
      <c r="J1818" s="65"/>
    </row>
    <row r="1819" spans="1:10">
      <c r="A1819" s="65">
        <v>43588</v>
      </c>
      <c r="B1819" s="57">
        <v>0.02</v>
      </c>
      <c r="C1819" s="57">
        <v>1.48</v>
      </c>
      <c r="D1819" s="57">
        <v>3.34</v>
      </c>
      <c r="E1819" s="66">
        <v>43588</v>
      </c>
      <c r="F1819" s="67">
        <v>43588</v>
      </c>
      <c r="G1819" s="53"/>
      <c r="H1819" s="54"/>
      <c r="I1819" s="54"/>
      <c r="J1819" s="65"/>
    </row>
    <row r="1820" spans="1:10">
      <c r="A1820" s="65">
        <v>43591</v>
      </c>
      <c r="B1820" s="57">
        <v>0.02</v>
      </c>
      <c r="C1820" s="57">
        <v>1.47</v>
      </c>
      <c r="D1820" s="57">
        <v>3.31</v>
      </c>
      <c r="E1820" s="66">
        <v>43591</v>
      </c>
      <c r="F1820" s="67">
        <v>43591</v>
      </c>
      <c r="G1820" s="53"/>
      <c r="H1820" s="54"/>
      <c r="I1820" s="54"/>
      <c r="J1820" s="65"/>
    </row>
    <row r="1821" spans="1:10">
      <c r="A1821" s="65">
        <v>43592</v>
      </c>
      <c r="B1821" s="57">
        <v>0.02</v>
      </c>
      <c r="C1821" s="57">
        <v>1.48</v>
      </c>
      <c r="D1821" s="57">
        <v>3.32</v>
      </c>
      <c r="E1821" s="66">
        <v>43592</v>
      </c>
      <c r="F1821" s="67">
        <v>43592</v>
      </c>
      <c r="G1821" s="53"/>
      <c r="H1821" s="54"/>
      <c r="I1821" s="54"/>
      <c r="J1821" s="65"/>
    </row>
    <row r="1822" spans="1:10">
      <c r="A1822" s="65">
        <v>43593</v>
      </c>
      <c r="B1822" s="57">
        <v>0.02</v>
      </c>
      <c r="C1822" s="57">
        <v>1.49</v>
      </c>
      <c r="D1822" s="57">
        <v>3.33</v>
      </c>
      <c r="E1822" s="66">
        <v>43593</v>
      </c>
      <c r="F1822" s="67">
        <v>43593</v>
      </c>
      <c r="G1822" s="53"/>
      <c r="H1822" s="54"/>
      <c r="I1822" s="54"/>
      <c r="J1822" s="65"/>
    </row>
    <row r="1823" spans="1:10">
      <c r="A1823" s="65">
        <v>43594</v>
      </c>
      <c r="B1823" s="57">
        <v>0.04</v>
      </c>
      <c r="C1823" s="57">
        <v>1.5</v>
      </c>
      <c r="D1823" s="57">
        <v>3.31</v>
      </c>
      <c r="E1823" s="66">
        <v>43594</v>
      </c>
      <c r="F1823" s="67">
        <v>43594</v>
      </c>
      <c r="G1823" s="53"/>
      <c r="H1823" s="54"/>
      <c r="I1823" s="54"/>
      <c r="J1823" s="65"/>
    </row>
    <row r="1824" spans="1:10">
      <c r="A1824" s="65">
        <v>43595</v>
      </c>
      <c r="B1824" s="57">
        <v>0.04</v>
      </c>
      <c r="C1824" s="57">
        <v>1.48</v>
      </c>
      <c r="D1824" s="57">
        <v>3.29</v>
      </c>
      <c r="E1824" s="66">
        <v>43595</v>
      </c>
      <c r="F1824" s="67">
        <v>43595</v>
      </c>
      <c r="G1824" s="53"/>
      <c r="H1824" s="54"/>
      <c r="I1824" s="54"/>
      <c r="J1824" s="65"/>
    </row>
    <row r="1825" spans="1:10">
      <c r="A1825" s="65">
        <v>43598</v>
      </c>
      <c r="B1825" s="57">
        <v>0.04</v>
      </c>
      <c r="C1825" s="57">
        <v>1.45</v>
      </c>
      <c r="D1825" s="57">
        <v>3.25</v>
      </c>
      <c r="E1825" s="66">
        <v>43598</v>
      </c>
      <c r="F1825" s="67">
        <v>43598</v>
      </c>
      <c r="G1825" s="53"/>
      <c r="H1825" s="54"/>
      <c r="I1825" s="54"/>
      <c r="J1825" s="65"/>
    </row>
    <row r="1826" spans="1:10">
      <c r="A1826" s="65">
        <v>43599</v>
      </c>
      <c r="B1826" s="57">
        <v>0.04</v>
      </c>
      <c r="C1826" s="57">
        <v>1.36</v>
      </c>
      <c r="D1826" s="57">
        <v>3.17</v>
      </c>
      <c r="E1826" s="66">
        <v>43599</v>
      </c>
      <c r="F1826" s="67">
        <v>43599</v>
      </c>
      <c r="G1826" s="53"/>
      <c r="H1826" s="54"/>
      <c r="I1826" s="54"/>
      <c r="J1826" s="65"/>
    </row>
    <row r="1827" spans="1:10">
      <c r="A1827" s="65">
        <v>43600</v>
      </c>
      <c r="B1827" s="57">
        <v>0.04</v>
      </c>
      <c r="C1827" s="57">
        <v>1.33</v>
      </c>
      <c r="D1827" s="57">
        <v>3.13</v>
      </c>
      <c r="E1827" s="66">
        <v>43600</v>
      </c>
      <c r="F1827" s="67">
        <v>43600</v>
      </c>
      <c r="G1827" s="53"/>
      <c r="H1827" s="54"/>
      <c r="I1827" s="54"/>
      <c r="J1827" s="65"/>
    </row>
    <row r="1828" spans="1:10">
      <c r="A1828" s="65">
        <v>43601</v>
      </c>
      <c r="B1828" s="57">
        <v>0.04</v>
      </c>
      <c r="C1828" s="57">
        <v>1.32</v>
      </c>
      <c r="D1828" s="57">
        <v>3.13</v>
      </c>
      <c r="E1828" s="66">
        <v>43601</v>
      </c>
      <c r="F1828" s="67">
        <v>43601</v>
      </c>
      <c r="G1828" s="53"/>
      <c r="H1828" s="54"/>
      <c r="I1828" s="54"/>
      <c r="J1828" s="65"/>
    </row>
    <row r="1829" spans="1:10">
      <c r="A1829" s="65">
        <v>43602</v>
      </c>
      <c r="B1829" s="57">
        <v>0.04</v>
      </c>
      <c r="C1829" s="57">
        <v>1.3</v>
      </c>
      <c r="D1829" s="57">
        <v>3.15</v>
      </c>
      <c r="E1829" s="66">
        <v>43602</v>
      </c>
      <c r="F1829" s="67">
        <v>43602</v>
      </c>
      <c r="G1829" s="53"/>
      <c r="H1829" s="54"/>
      <c r="I1829" s="54"/>
      <c r="J1829" s="65"/>
    </row>
    <row r="1830" spans="1:10">
      <c r="A1830" s="65">
        <v>43605</v>
      </c>
      <c r="B1830" s="57">
        <v>0.05</v>
      </c>
      <c r="C1830" s="57">
        <v>1.32</v>
      </c>
      <c r="D1830" s="57">
        <v>3.18</v>
      </c>
      <c r="E1830" s="66">
        <v>43605</v>
      </c>
      <c r="F1830" s="67">
        <v>43605</v>
      </c>
      <c r="G1830" s="53"/>
      <c r="H1830" s="54"/>
      <c r="I1830" s="54"/>
      <c r="J1830" s="65"/>
    </row>
    <row r="1831" spans="1:10">
      <c r="A1831" s="65">
        <v>43606</v>
      </c>
      <c r="B1831" s="57">
        <v>0.05</v>
      </c>
      <c r="C1831" s="57">
        <v>1.34</v>
      </c>
      <c r="D1831" s="57">
        <v>3.22</v>
      </c>
      <c r="E1831" s="66">
        <v>43606</v>
      </c>
      <c r="F1831" s="67">
        <v>43606</v>
      </c>
      <c r="G1831" s="53"/>
      <c r="H1831" s="54"/>
      <c r="I1831" s="54"/>
      <c r="J1831" s="65"/>
    </row>
    <row r="1832" spans="1:10">
      <c r="A1832" s="65">
        <v>43607</v>
      </c>
      <c r="B1832" s="57">
        <v>0.06</v>
      </c>
      <c r="C1832" s="57">
        <v>1.32</v>
      </c>
      <c r="D1832" s="57">
        <v>3.19</v>
      </c>
      <c r="E1832" s="66">
        <v>43607</v>
      </c>
      <c r="F1832" s="67">
        <v>43607</v>
      </c>
      <c r="G1832" s="53"/>
      <c r="H1832" s="54"/>
      <c r="I1832" s="54"/>
      <c r="J1832" s="65"/>
    </row>
    <row r="1833" spans="1:10">
      <c r="A1833" s="65">
        <v>43608</v>
      </c>
      <c r="B1833" s="57">
        <v>0.05</v>
      </c>
      <c r="C1833" s="57">
        <v>1.24</v>
      </c>
      <c r="D1833" s="57">
        <v>3.13</v>
      </c>
      <c r="E1833" s="66">
        <v>43608</v>
      </c>
      <c r="F1833" s="67">
        <v>43608</v>
      </c>
      <c r="G1833" s="53"/>
      <c r="H1833" s="54"/>
      <c r="I1833" s="54"/>
      <c r="J1833" s="65"/>
    </row>
    <row r="1834" spans="1:10">
      <c r="A1834" s="65">
        <v>43609</v>
      </c>
      <c r="B1834" s="57">
        <v>0.05</v>
      </c>
      <c r="C1834" s="57">
        <v>1.24</v>
      </c>
      <c r="D1834" s="57">
        <v>3.14</v>
      </c>
      <c r="E1834" s="66">
        <v>43609</v>
      </c>
      <c r="F1834" s="67">
        <v>43609</v>
      </c>
      <c r="G1834" s="53"/>
      <c r="H1834" s="54"/>
      <c r="I1834" s="54"/>
      <c r="J1834" s="65"/>
    </row>
    <row r="1835" spans="1:10">
      <c r="A1835" s="65">
        <v>43612</v>
      </c>
      <c r="B1835" s="57">
        <v>0.05</v>
      </c>
      <c r="C1835" s="57">
        <v>1.2</v>
      </c>
      <c r="D1835" s="57">
        <v>3.14</v>
      </c>
      <c r="E1835" s="66">
        <v>43612</v>
      </c>
      <c r="F1835" s="67">
        <v>43612</v>
      </c>
      <c r="G1835" s="53"/>
      <c r="H1835" s="54"/>
      <c r="I1835" s="54"/>
      <c r="J1835" s="65"/>
    </row>
    <row r="1836" spans="1:10">
      <c r="A1836" s="65">
        <v>43613</v>
      </c>
      <c r="B1836" s="57">
        <v>0.04</v>
      </c>
      <c r="C1836" s="57">
        <v>1.18</v>
      </c>
      <c r="D1836" s="57">
        <v>3.09</v>
      </c>
      <c r="E1836" s="66">
        <v>43613</v>
      </c>
      <c r="F1836" s="67">
        <v>43613</v>
      </c>
      <c r="G1836" s="53"/>
      <c r="H1836" s="54"/>
      <c r="I1836" s="54"/>
      <c r="J1836" s="65"/>
    </row>
    <row r="1837" spans="1:10">
      <c r="A1837" s="65">
        <v>43614</v>
      </c>
      <c r="B1837" s="57">
        <v>0.04</v>
      </c>
      <c r="C1837" s="57">
        <v>1.1499999999999999</v>
      </c>
      <c r="D1837" s="57">
        <v>3.09</v>
      </c>
      <c r="E1837" s="66">
        <v>43614</v>
      </c>
      <c r="F1837" s="67">
        <v>43614</v>
      </c>
      <c r="G1837" s="53"/>
      <c r="H1837" s="54"/>
      <c r="I1837" s="54"/>
      <c r="J1837" s="65"/>
    </row>
    <row r="1838" spans="1:10">
      <c r="A1838" s="65">
        <v>43615</v>
      </c>
      <c r="B1838" s="57">
        <v>0.05</v>
      </c>
      <c r="C1838" s="57">
        <v>1.1299999999999999</v>
      </c>
      <c r="D1838" s="57">
        <v>3.06</v>
      </c>
      <c r="E1838" s="66">
        <v>43615</v>
      </c>
      <c r="F1838" s="67">
        <v>43615</v>
      </c>
      <c r="G1838" s="53"/>
      <c r="H1838" s="54"/>
      <c r="I1838" s="54"/>
      <c r="J1838" s="65"/>
    </row>
    <row r="1839" spans="1:10">
      <c r="A1839" s="65">
        <v>43616</v>
      </c>
      <c r="B1839" s="57">
        <v>0.05</v>
      </c>
      <c r="C1839" s="57">
        <v>1.0900000000000001</v>
      </c>
      <c r="D1839" s="57">
        <v>2.95</v>
      </c>
      <c r="E1839" s="66">
        <v>43616</v>
      </c>
      <c r="F1839" s="67">
        <v>43616</v>
      </c>
      <c r="G1839" s="53"/>
      <c r="H1839" s="54"/>
      <c r="I1839" s="54"/>
      <c r="J1839" s="65"/>
    </row>
    <row r="1840" spans="1:10">
      <c r="A1840" s="65">
        <v>43619</v>
      </c>
      <c r="B1840" s="57">
        <v>0.05</v>
      </c>
      <c r="C1840" s="57">
        <v>1</v>
      </c>
      <c r="D1840" s="57">
        <v>2.81</v>
      </c>
      <c r="E1840" s="66">
        <v>43619</v>
      </c>
      <c r="F1840" s="67">
        <v>43619</v>
      </c>
      <c r="G1840" s="53"/>
      <c r="H1840" s="54"/>
      <c r="I1840" s="54"/>
      <c r="J1840" s="65"/>
    </row>
    <row r="1841" spans="1:10">
      <c r="A1841" s="65">
        <v>43620</v>
      </c>
      <c r="B1841" s="57">
        <v>0.05</v>
      </c>
      <c r="C1841" s="57">
        <v>1.04</v>
      </c>
      <c r="D1841" s="57">
        <v>2.89</v>
      </c>
      <c r="E1841" s="66">
        <v>43620</v>
      </c>
      <c r="F1841" s="67">
        <v>43620</v>
      </c>
      <c r="G1841" s="53"/>
      <c r="H1841" s="54"/>
      <c r="I1841" s="54"/>
      <c r="J1841" s="65"/>
    </row>
    <row r="1842" spans="1:10">
      <c r="A1842" s="65">
        <v>43621</v>
      </c>
      <c r="B1842" s="57">
        <v>0.05</v>
      </c>
      <c r="C1842" s="57">
        <v>1.04</v>
      </c>
      <c r="D1842" s="57">
        <v>2.9</v>
      </c>
      <c r="E1842" s="66">
        <v>43621</v>
      </c>
      <c r="F1842" s="67">
        <v>43621</v>
      </c>
      <c r="G1842" s="53"/>
      <c r="H1842" s="54"/>
      <c r="I1842" s="54"/>
      <c r="J1842" s="65"/>
    </row>
    <row r="1843" spans="1:10">
      <c r="A1843" s="65">
        <v>43622</v>
      </c>
      <c r="B1843" s="57">
        <v>0.05</v>
      </c>
      <c r="C1843" s="57">
        <v>1.01</v>
      </c>
      <c r="D1843" s="57">
        <v>2.83</v>
      </c>
      <c r="E1843" s="66">
        <v>43622</v>
      </c>
      <c r="F1843" s="67">
        <v>43622</v>
      </c>
      <c r="G1843" s="53"/>
      <c r="H1843" s="54"/>
      <c r="I1843" s="54"/>
      <c r="J1843" s="65"/>
    </row>
    <row r="1844" spans="1:10">
      <c r="A1844" s="65">
        <v>43623</v>
      </c>
      <c r="B1844" s="57">
        <v>0.05</v>
      </c>
      <c r="C1844" s="57">
        <v>1.04</v>
      </c>
      <c r="D1844" s="57">
        <v>2.88</v>
      </c>
      <c r="E1844" s="66">
        <v>43623</v>
      </c>
      <c r="F1844" s="67">
        <v>43623</v>
      </c>
      <c r="G1844" s="53"/>
      <c r="H1844" s="54"/>
      <c r="I1844" s="54"/>
      <c r="J1844" s="65"/>
    </row>
    <row r="1845" spans="1:10">
      <c r="A1845" s="65">
        <v>43627</v>
      </c>
      <c r="B1845" s="57">
        <v>0.05</v>
      </c>
      <c r="C1845" s="57">
        <v>1.04</v>
      </c>
      <c r="D1845" s="57">
        <v>2.85</v>
      </c>
      <c r="E1845" s="66">
        <v>43627</v>
      </c>
      <c r="F1845" s="67">
        <v>43627</v>
      </c>
      <c r="G1845" s="53"/>
      <c r="H1845" s="54"/>
      <c r="I1845" s="54"/>
      <c r="J1845" s="65"/>
    </row>
    <row r="1846" spans="1:10">
      <c r="A1846" s="65">
        <v>43628</v>
      </c>
      <c r="B1846" s="57">
        <v>0.05</v>
      </c>
      <c r="C1846" s="57">
        <v>1.04</v>
      </c>
      <c r="D1846" s="57">
        <v>2.83</v>
      </c>
      <c r="E1846" s="66">
        <v>43628</v>
      </c>
      <c r="F1846" s="67">
        <v>43628</v>
      </c>
      <c r="G1846" s="53"/>
      <c r="H1846" s="54"/>
      <c r="I1846" s="54"/>
      <c r="J1846" s="65"/>
    </row>
    <row r="1847" spans="1:10">
      <c r="A1847" s="65">
        <v>43629</v>
      </c>
      <c r="B1847" s="57">
        <v>0.05</v>
      </c>
      <c r="C1847" s="57">
        <v>0.99</v>
      </c>
      <c r="D1847" s="57">
        <v>2.79</v>
      </c>
      <c r="E1847" s="66">
        <v>43629</v>
      </c>
      <c r="F1847" s="67">
        <v>43629</v>
      </c>
      <c r="G1847" s="53"/>
      <c r="H1847" s="54"/>
      <c r="I1847" s="54"/>
      <c r="J1847" s="65"/>
    </row>
    <row r="1848" spans="1:10">
      <c r="A1848" s="65">
        <v>43630</v>
      </c>
      <c r="B1848" s="57">
        <v>0.05</v>
      </c>
      <c r="C1848" s="57">
        <v>0.97</v>
      </c>
      <c r="D1848" s="57">
        <v>2.74</v>
      </c>
      <c r="E1848" s="66">
        <v>43630</v>
      </c>
      <c r="F1848" s="67">
        <v>43630</v>
      </c>
      <c r="G1848" s="53"/>
      <c r="H1848" s="54"/>
      <c r="I1848" s="54"/>
      <c r="J1848" s="65"/>
    </row>
    <row r="1849" spans="1:10">
      <c r="A1849" s="65">
        <v>43633</v>
      </c>
      <c r="B1849" s="57">
        <v>0.05</v>
      </c>
      <c r="C1849" s="57">
        <v>0.98</v>
      </c>
      <c r="D1849" s="57">
        <v>2.76</v>
      </c>
      <c r="E1849" s="66">
        <v>43633</v>
      </c>
      <c r="F1849" s="67">
        <v>43633</v>
      </c>
      <c r="G1849" s="53"/>
      <c r="H1849" s="54"/>
      <c r="I1849" s="54"/>
      <c r="J1849" s="65"/>
    </row>
    <row r="1850" spans="1:10">
      <c r="A1850" s="65">
        <v>43634</v>
      </c>
      <c r="B1850" s="57">
        <v>0.09</v>
      </c>
      <c r="C1850" s="57">
        <v>0.92</v>
      </c>
      <c r="D1850" s="57">
        <v>2.63</v>
      </c>
      <c r="E1850" s="66">
        <v>43634</v>
      </c>
      <c r="F1850" s="67">
        <v>43634</v>
      </c>
      <c r="G1850" s="53"/>
      <c r="H1850" s="54"/>
      <c r="I1850" s="54"/>
      <c r="J1850" s="65"/>
    </row>
    <row r="1851" spans="1:10">
      <c r="A1851" s="65">
        <v>43635</v>
      </c>
      <c r="B1851" s="57">
        <v>0.1</v>
      </c>
      <c r="C1851" s="57">
        <v>0.95</v>
      </c>
      <c r="D1851" s="57">
        <v>2.7</v>
      </c>
      <c r="E1851" s="66">
        <v>43635</v>
      </c>
      <c r="F1851" s="67">
        <v>43635</v>
      </c>
      <c r="G1851" s="53"/>
      <c r="H1851" s="54"/>
      <c r="I1851" s="54"/>
      <c r="J1851" s="65"/>
    </row>
    <row r="1852" spans="1:10">
      <c r="A1852" s="65">
        <v>43636</v>
      </c>
      <c r="B1852" s="57">
        <v>0.1</v>
      </c>
      <c r="C1852" s="57">
        <v>0.89</v>
      </c>
      <c r="D1852" s="57">
        <v>2.59</v>
      </c>
      <c r="E1852" s="66">
        <v>43636</v>
      </c>
      <c r="F1852" s="67">
        <v>43636</v>
      </c>
      <c r="G1852" s="53"/>
      <c r="H1852" s="54"/>
      <c r="I1852" s="54"/>
      <c r="J1852" s="65"/>
    </row>
    <row r="1853" spans="1:10">
      <c r="A1853" s="65">
        <v>43637</v>
      </c>
      <c r="B1853" s="57">
        <v>7.0000000000000007E-2</v>
      </c>
      <c r="C1853" s="57">
        <v>0.91</v>
      </c>
      <c r="D1853" s="57">
        <v>2.63</v>
      </c>
      <c r="E1853" s="66">
        <v>43637</v>
      </c>
      <c r="F1853" s="67">
        <v>43637</v>
      </c>
      <c r="G1853" s="53"/>
      <c r="H1853" s="54"/>
      <c r="I1853" s="54"/>
      <c r="J1853" s="65"/>
    </row>
    <row r="1854" spans="1:10">
      <c r="A1854" s="65">
        <v>43640</v>
      </c>
      <c r="B1854" s="57">
        <v>7.0000000000000007E-2</v>
      </c>
      <c r="C1854" s="57">
        <v>0.9</v>
      </c>
      <c r="D1854" s="57">
        <v>2.62</v>
      </c>
      <c r="E1854" s="66">
        <v>43640</v>
      </c>
      <c r="F1854" s="67">
        <v>43640</v>
      </c>
      <c r="G1854" s="53"/>
      <c r="H1854" s="54"/>
      <c r="I1854" s="54"/>
      <c r="J1854" s="65"/>
    </row>
    <row r="1855" spans="1:10">
      <c r="A1855" s="65">
        <v>43641</v>
      </c>
      <c r="B1855" s="57">
        <v>0.22</v>
      </c>
      <c r="C1855" s="57">
        <v>0.89</v>
      </c>
      <c r="D1855" s="57">
        <v>2.61</v>
      </c>
      <c r="E1855" s="66">
        <v>43641</v>
      </c>
      <c r="F1855" s="67">
        <v>43641</v>
      </c>
      <c r="G1855" s="53"/>
      <c r="H1855" s="54"/>
      <c r="I1855" s="54"/>
      <c r="J1855" s="65"/>
    </row>
    <row r="1856" spans="1:10">
      <c r="A1856" s="65">
        <v>43642</v>
      </c>
      <c r="B1856" s="57">
        <v>0.21</v>
      </c>
      <c r="C1856" s="57">
        <v>0.89</v>
      </c>
      <c r="D1856" s="57">
        <v>2.66</v>
      </c>
      <c r="E1856" s="66">
        <v>43642</v>
      </c>
      <c r="F1856" s="67">
        <v>43642</v>
      </c>
      <c r="G1856" s="53"/>
      <c r="H1856" s="54"/>
      <c r="I1856" s="54"/>
      <c r="J1856" s="65"/>
    </row>
    <row r="1857" spans="1:10">
      <c r="A1857" s="65">
        <v>43643</v>
      </c>
      <c r="B1857" s="57">
        <v>0.21</v>
      </c>
      <c r="C1857" s="57">
        <v>0.9</v>
      </c>
      <c r="D1857" s="57">
        <v>2.65</v>
      </c>
      <c r="E1857" s="66">
        <v>43643</v>
      </c>
      <c r="F1857" s="67">
        <v>43643</v>
      </c>
      <c r="G1857" s="53"/>
      <c r="H1857" s="54"/>
      <c r="I1857" s="54"/>
      <c r="J1857" s="65"/>
    </row>
    <row r="1858" spans="1:10">
      <c r="A1858" s="65">
        <v>43644</v>
      </c>
      <c r="B1858" s="57">
        <v>0.21</v>
      </c>
      <c r="C1858" s="57">
        <v>0.91</v>
      </c>
      <c r="D1858" s="57">
        <v>2.63</v>
      </c>
      <c r="E1858" s="66">
        <v>43644</v>
      </c>
      <c r="F1858" s="67">
        <v>43644</v>
      </c>
      <c r="G1858" s="53"/>
      <c r="H1858" s="54"/>
      <c r="I1858" s="54"/>
      <c r="J1858" s="65"/>
    </row>
    <row r="1859" spans="1:10">
      <c r="A1859" s="65">
        <v>43647</v>
      </c>
      <c r="B1859" s="57">
        <v>0.21</v>
      </c>
      <c r="C1859" s="57">
        <v>0.9</v>
      </c>
      <c r="D1859" s="57">
        <v>2.61</v>
      </c>
      <c r="E1859" s="66">
        <v>43647</v>
      </c>
      <c r="F1859" s="67">
        <v>43647</v>
      </c>
      <c r="G1859" s="53"/>
      <c r="H1859" s="54"/>
      <c r="I1859" s="54"/>
      <c r="J1859" s="65"/>
    </row>
    <row r="1860" spans="1:10">
      <c r="A1860" s="65">
        <v>43648</v>
      </c>
      <c r="B1860" s="57">
        <v>0.1</v>
      </c>
      <c r="C1860" s="57">
        <v>0.85</v>
      </c>
      <c r="D1860" s="57">
        <v>2.52</v>
      </c>
      <c r="E1860" s="66">
        <v>43648</v>
      </c>
      <c r="F1860" s="67">
        <v>43648</v>
      </c>
      <c r="G1860" s="53"/>
      <c r="H1860" s="54"/>
      <c r="I1860" s="54"/>
      <c r="J1860" s="65"/>
    </row>
    <row r="1861" spans="1:10">
      <c r="A1861" s="65">
        <v>43649</v>
      </c>
      <c r="B1861" s="57">
        <v>0.09</v>
      </c>
      <c r="C1861" s="57">
        <v>0.78</v>
      </c>
      <c r="D1861" s="57">
        <v>2.36</v>
      </c>
      <c r="E1861" s="66">
        <v>43649</v>
      </c>
      <c r="F1861" s="67">
        <v>43649</v>
      </c>
      <c r="G1861" s="53"/>
      <c r="H1861" s="54"/>
      <c r="I1861" s="54"/>
      <c r="J1861" s="65"/>
    </row>
    <row r="1862" spans="1:10">
      <c r="A1862" s="65">
        <v>43650</v>
      </c>
      <c r="B1862" s="57">
        <v>0.09</v>
      </c>
      <c r="C1862" s="57">
        <v>0.79</v>
      </c>
      <c r="D1862" s="57">
        <v>2.27</v>
      </c>
      <c r="E1862" s="66">
        <v>43650</v>
      </c>
      <c r="F1862" s="67">
        <v>43650</v>
      </c>
      <c r="G1862" s="53"/>
      <c r="H1862" s="54"/>
      <c r="I1862" s="54"/>
      <c r="J1862" s="65"/>
    </row>
    <row r="1863" spans="1:10">
      <c r="A1863" s="65">
        <v>43651</v>
      </c>
      <c r="B1863" s="57">
        <v>0.09</v>
      </c>
      <c r="C1863" s="57">
        <v>0.81</v>
      </c>
      <c r="D1863" s="57">
        <v>2.2799999999999998</v>
      </c>
      <c r="E1863" s="66">
        <v>43651</v>
      </c>
      <c r="F1863" s="67">
        <v>43651</v>
      </c>
      <c r="G1863" s="53"/>
      <c r="H1863" s="54"/>
      <c r="I1863" s="54"/>
      <c r="J1863" s="65"/>
    </row>
    <row r="1864" spans="1:10">
      <c r="A1864" s="65">
        <v>43654</v>
      </c>
      <c r="B1864" s="57">
        <v>0.09</v>
      </c>
      <c r="C1864" s="57">
        <v>0.85</v>
      </c>
      <c r="D1864" s="57">
        <v>2.3199999999999998</v>
      </c>
      <c r="E1864" s="66">
        <v>43654</v>
      </c>
      <c r="F1864" s="67">
        <v>43654</v>
      </c>
      <c r="G1864" s="53"/>
      <c r="H1864" s="54"/>
      <c r="I1864" s="54"/>
      <c r="J1864" s="65"/>
    </row>
    <row r="1865" spans="1:10">
      <c r="A1865" s="65">
        <v>43655</v>
      </c>
      <c r="B1865" s="57">
        <v>0.08</v>
      </c>
      <c r="C1865" s="57">
        <v>0.83</v>
      </c>
      <c r="D1865" s="57">
        <v>2.29</v>
      </c>
      <c r="E1865" s="66">
        <v>43655</v>
      </c>
      <c r="F1865" s="67">
        <v>43655</v>
      </c>
      <c r="G1865" s="53"/>
      <c r="H1865" s="54"/>
      <c r="I1865" s="54"/>
      <c r="J1865" s="65"/>
    </row>
    <row r="1866" spans="1:10">
      <c r="A1866" s="65">
        <v>43656</v>
      </c>
      <c r="B1866" s="57">
        <v>0.08</v>
      </c>
      <c r="C1866" s="57">
        <v>0.88</v>
      </c>
      <c r="D1866" s="57">
        <v>2.38</v>
      </c>
      <c r="E1866" s="66">
        <v>43656</v>
      </c>
      <c r="F1866" s="67">
        <v>43656</v>
      </c>
      <c r="G1866" s="53"/>
      <c r="H1866" s="54"/>
      <c r="I1866" s="54"/>
      <c r="J1866" s="65"/>
    </row>
    <row r="1867" spans="1:10">
      <c r="A1867" s="65">
        <v>43657</v>
      </c>
      <c r="B1867" s="57">
        <v>0.08</v>
      </c>
      <c r="C1867" s="57">
        <v>0.88</v>
      </c>
      <c r="D1867" s="57">
        <v>2.39</v>
      </c>
      <c r="E1867" s="66">
        <v>43657</v>
      </c>
      <c r="F1867" s="67">
        <v>43657</v>
      </c>
      <c r="G1867" s="53"/>
      <c r="H1867" s="54"/>
      <c r="I1867" s="54"/>
      <c r="J1867" s="65"/>
    </row>
    <row r="1868" spans="1:10">
      <c r="A1868" s="65">
        <v>43658</v>
      </c>
      <c r="B1868" s="57">
        <v>0.08</v>
      </c>
      <c r="C1868" s="57">
        <v>0.94</v>
      </c>
      <c r="D1868" s="57">
        <v>2.48</v>
      </c>
      <c r="E1868" s="66">
        <v>43658</v>
      </c>
      <c r="F1868" s="67">
        <v>43658</v>
      </c>
      <c r="G1868" s="53"/>
      <c r="H1868" s="54"/>
      <c r="I1868" s="54"/>
      <c r="J1868" s="65"/>
    </row>
    <row r="1869" spans="1:10">
      <c r="A1869" s="65">
        <v>43661</v>
      </c>
      <c r="B1869" s="57">
        <v>0.08</v>
      </c>
      <c r="C1869" s="57">
        <v>0.93</v>
      </c>
      <c r="D1869" s="57">
        <v>2.4700000000000002</v>
      </c>
      <c r="E1869" s="66">
        <v>43661</v>
      </c>
      <c r="F1869" s="67">
        <v>43661</v>
      </c>
      <c r="G1869" s="53"/>
      <c r="H1869" s="54"/>
      <c r="I1869" s="54"/>
      <c r="J1869" s="65"/>
    </row>
    <row r="1870" spans="1:10">
      <c r="A1870" s="65">
        <v>43662</v>
      </c>
      <c r="B1870" s="57">
        <v>7.0000000000000007E-2</v>
      </c>
      <c r="C1870" s="57">
        <v>0.91</v>
      </c>
      <c r="D1870" s="57">
        <v>2.42</v>
      </c>
      <c r="E1870" s="66">
        <v>43662</v>
      </c>
      <c r="F1870" s="67">
        <v>43662</v>
      </c>
      <c r="G1870" s="53"/>
      <c r="H1870" s="54"/>
      <c r="I1870" s="54"/>
      <c r="J1870" s="65"/>
    </row>
    <row r="1871" spans="1:10">
      <c r="A1871" s="65">
        <v>43663</v>
      </c>
      <c r="B1871" s="57">
        <v>0.08</v>
      </c>
      <c r="C1871" s="57">
        <v>0.92</v>
      </c>
      <c r="D1871" s="57">
        <v>2.42</v>
      </c>
      <c r="E1871" s="66">
        <v>43663</v>
      </c>
      <c r="F1871" s="67">
        <v>43663</v>
      </c>
      <c r="G1871" s="53"/>
      <c r="H1871" s="54"/>
      <c r="I1871" s="54"/>
      <c r="J1871" s="65"/>
    </row>
    <row r="1872" spans="1:10">
      <c r="A1872" s="65">
        <v>43664</v>
      </c>
      <c r="B1872" s="57">
        <v>0.08</v>
      </c>
      <c r="C1872" s="57">
        <v>0.9</v>
      </c>
      <c r="D1872" s="57">
        <v>2.39</v>
      </c>
      <c r="E1872" s="66">
        <v>43664</v>
      </c>
      <c r="F1872" s="67">
        <v>43664</v>
      </c>
      <c r="G1872" s="53"/>
      <c r="H1872" s="54"/>
      <c r="I1872" s="54"/>
      <c r="J1872" s="65"/>
    </row>
    <row r="1873" spans="1:10">
      <c r="A1873" s="65">
        <v>43665</v>
      </c>
      <c r="B1873" s="57">
        <v>0.08</v>
      </c>
      <c r="C1873" s="57">
        <v>0.88</v>
      </c>
      <c r="D1873" s="57">
        <v>2.33</v>
      </c>
      <c r="E1873" s="66">
        <v>43665</v>
      </c>
      <c r="F1873" s="67">
        <v>43665</v>
      </c>
      <c r="G1873" s="53"/>
      <c r="H1873" s="54"/>
      <c r="I1873" s="54"/>
      <c r="J1873" s="65"/>
    </row>
    <row r="1874" spans="1:10">
      <c r="A1874" s="65">
        <v>43668</v>
      </c>
      <c r="B1874" s="57">
        <v>0.08</v>
      </c>
      <c r="C1874" s="57">
        <v>0.87</v>
      </c>
      <c r="D1874" s="57">
        <v>2.31</v>
      </c>
      <c r="E1874" s="66">
        <v>43668</v>
      </c>
      <c r="F1874" s="67">
        <v>43668</v>
      </c>
      <c r="G1874" s="53"/>
      <c r="H1874" s="54"/>
      <c r="I1874" s="54"/>
      <c r="J1874" s="65"/>
    </row>
    <row r="1875" spans="1:10">
      <c r="A1875" s="65">
        <v>43669</v>
      </c>
      <c r="B1875" s="57">
        <v>0.08</v>
      </c>
      <c r="C1875" s="57">
        <v>0.85</v>
      </c>
      <c r="D1875" s="57">
        <v>2.2400000000000002</v>
      </c>
      <c r="E1875" s="66">
        <v>43669</v>
      </c>
      <c r="F1875" s="67">
        <v>43669</v>
      </c>
      <c r="G1875" s="53"/>
      <c r="H1875" s="54"/>
      <c r="I1875" s="54"/>
      <c r="J1875" s="65"/>
    </row>
    <row r="1876" spans="1:10">
      <c r="A1876" s="65">
        <v>43670</v>
      </c>
      <c r="B1876" s="57">
        <v>0.08</v>
      </c>
      <c r="C1876" s="57">
        <v>0.8</v>
      </c>
      <c r="D1876" s="57">
        <v>2.14</v>
      </c>
      <c r="E1876" s="66">
        <v>43670</v>
      </c>
      <c r="F1876" s="67">
        <v>43670</v>
      </c>
      <c r="G1876" s="53"/>
      <c r="H1876" s="54"/>
      <c r="I1876" s="54"/>
      <c r="J1876" s="65"/>
    </row>
    <row r="1877" spans="1:10">
      <c r="A1877" s="65">
        <v>43671</v>
      </c>
      <c r="B1877" s="57">
        <v>0.06</v>
      </c>
      <c r="C1877" s="57">
        <v>0.78</v>
      </c>
      <c r="D1877" s="57">
        <v>2.09</v>
      </c>
      <c r="E1877" s="66">
        <v>43671</v>
      </c>
      <c r="F1877" s="67">
        <v>43671</v>
      </c>
      <c r="G1877" s="53"/>
      <c r="H1877" s="54"/>
      <c r="I1877" s="54"/>
      <c r="J1877" s="65"/>
    </row>
    <row r="1878" spans="1:10">
      <c r="A1878" s="65">
        <v>43672</v>
      </c>
      <c r="B1878" s="57">
        <v>0.06</v>
      </c>
      <c r="C1878" s="57">
        <v>0.81</v>
      </c>
      <c r="D1878" s="57">
        <v>2.16</v>
      </c>
      <c r="E1878" s="66">
        <v>43672</v>
      </c>
      <c r="F1878" s="67">
        <v>43672</v>
      </c>
      <c r="G1878" s="53"/>
      <c r="H1878" s="54"/>
      <c r="I1878" s="54"/>
      <c r="J1878" s="65"/>
    </row>
    <row r="1879" spans="1:10">
      <c r="A1879" s="65">
        <v>43675</v>
      </c>
      <c r="B1879" s="57">
        <v>0.05</v>
      </c>
      <c r="C1879" s="57">
        <v>0.79</v>
      </c>
      <c r="D1879" s="57">
        <v>2.1800000000000002</v>
      </c>
      <c r="E1879" s="66">
        <v>43675</v>
      </c>
      <c r="F1879" s="67">
        <v>43675</v>
      </c>
      <c r="G1879" s="53"/>
      <c r="H1879" s="54"/>
      <c r="I1879" s="54"/>
      <c r="J1879" s="65"/>
    </row>
    <row r="1880" spans="1:10">
      <c r="A1880" s="65">
        <v>43676</v>
      </c>
      <c r="B1880" s="57">
        <v>0.05</v>
      </c>
      <c r="C1880" s="57">
        <v>0.77</v>
      </c>
      <c r="D1880" s="57">
        <v>2.27</v>
      </c>
      <c r="E1880" s="66">
        <v>43676</v>
      </c>
      <c r="F1880" s="67">
        <v>43676</v>
      </c>
      <c r="G1880" s="53"/>
      <c r="H1880" s="54"/>
      <c r="I1880" s="54"/>
      <c r="J1880" s="65"/>
    </row>
    <row r="1881" spans="1:10">
      <c r="A1881" s="65">
        <v>43677</v>
      </c>
      <c r="B1881" s="57">
        <v>0.05</v>
      </c>
      <c r="C1881" s="57">
        <v>0.76</v>
      </c>
      <c r="D1881" s="57">
        <v>2.2799999999999998</v>
      </c>
      <c r="E1881" s="66">
        <v>43677</v>
      </c>
      <c r="F1881" s="67">
        <v>43677</v>
      </c>
      <c r="G1881" s="53"/>
      <c r="H1881" s="54"/>
      <c r="I1881" s="54"/>
      <c r="J1881" s="65"/>
    </row>
    <row r="1882" spans="1:10">
      <c r="A1882" s="65">
        <v>43678</v>
      </c>
      <c r="B1882" s="57">
        <v>0.05</v>
      </c>
      <c r="C1882" s="57">
        <v>0.77</v>
      </c>
      <c r="D1882" s="57">
        <v>2.2599999999999998</v>
      </c>
      <c r="E1882" s="66">
        <v>43678</v>
      </c>
      <c r="F1882" s="67">
        <v>43678</v>
      </c>
      <c r="G1882" s="53"/>
      <c r="H1882" s="54"/>
      <c r="I1882" s="54"/>
      <c r="J1882" s="65"/>
    </row>
    <row r="1883" spans="1:10">
      <c r="A1883" s="65">
        <v>43679</v>
      </c>
      <c r="B1883" s="57">
        <v>0.05</v>
      </c>
      <c r="C1883" s="57">
        <v>0.68</v>
      </c>
      <c r="D1883" s="57">
        <v>2.0699999999999998</v>
      </c>
      <c r="E1883" s="66">
        <v>43679</v>
      </c>
      <c r="F1883" s="67">
        <v>43679</v>
      </c>
      <c r="G1883" s="53"/>
      <c r="H1883" s="54"/>
      <c r="I1883" s="54"/>
      <c r="J1883" s="65"/>
    </row>
    <row r="1884" spans="1:10">
      <c r="A1884" s="65">
        <v>43682</v>
      </c>
      <c r="B1884" s="57">
        <v>0.05</v>
      </c>
      <c r="C1884" s="57">
        <v>0.6</v>
      </c>
      <c r="D1884" s="57">
        <v>1.9</v>
      </c>
      <c r="E1884" s="66">
        <v>43682</v>
      </c>
      <c r="F1884" s="67">
        <v>43682</v>
      </c>
      <c r="G1884" s="53"/>
      <c r="H1884" s="54"/>
      <c r="I1884" s="54"/>
      <c r="J1884" s="65"/>
    </row>
    <row r="1885" spans="1:10">
      <c r="A1885" s="65">
        <v>43683</v>
      </c>
      <c r="B1885" s="57">
        <v>0.04</v>
      </c>
      <c r="C1885" s="57">
        <v>0.6</v>
      </c>
      <c r="D1885" s="57">
        <v>1.94</v>
      </c>
      <c r="E1885" s="66">
        <v>43683</v>
      </c>
      <c r="F1885" s="67">
        <v>43683</v>
      </c>
      <c r="G1885" s="53"/>
      <c r="H1885" s="54"/>
      <c r="I1885" s="54"/>
      <c r="J1885" s="65"/>
    </row>
    <row r="1886" spans="1:10">
      <c r="A1886" s="65">
        <v>43684</v>
      </c>
      <c r="B1886" s="57">
        <v>0.04</v>
      </c>
      <c r="C1886" s="57">
        <v>0.57999999999999996</v>
      </c>
      <c r="D1886" s="57">
        <v>1.91</v>
      </c>
      <c r="E1886" s="66">
        <v>43684</v>
      </c>
      <c r="F1886" s="67">
        <v>43684</v>
      </c>
      <c r="G1886" s="53"/>
      <c r="H1886" s="54"/>
      <c r="I1886" s="54"/>
      <c r="J1886" s="65"/>
    </row>
    <row r="1887" spans="1:10">
      <c r="A1887" s="65">
        <v>43685</v>
      </c>
      <c r="B1887" s="57">
        <v>0.04</v>
      </c>
      <c r="C1887" s="57">
        <v>0.57999999999999996</v>
      </c>
      <c r="D1887" s="57">
        <v>1.88</v>
      </c>
      <c r="E1887" s="66">
        <v>43685</v>
      </c>
      <c r="F1887" s="67">
        <v>43685</v>
      </c>
      <c r="G1887" s="53"/>
      <c r="H1887" s="54"/>
      <c r="I1887" s="54"/>
      <c r="J1887" s="65"/>
    </row>
    <row r="1888" spans="1:10">
      <c r="A1888" s="65">
        <v>43686</v>
      </c>
      <c r="B1888" s="57">
        <v>0.04</v>
      </c>
      <c r="C1888" s="57">
        <v>0.55000000000000004</v>
      </c>
      <c r="D1888" s="57">
        <v>1.85</v>
      </c>
      <c r="E1888" s="66">
        <v>43686</v>
      </c>
      <c r="F1888" s="67">
        <v>43686</v>
      </c>
      <c r="G1888" s="53"/>
      <c r="H1888" s="54"/>
      <c r="I1888" s="54"/>
      <c r="J1888" s="65"/>
    </row>
    <row r="1889" spans="1:10">
      <c r="A1889" s="65">
        <v>43689</v>
      </c>
      <c r="B1889" s="57">
        <v>0.04</v>
      </c>
      <c r="C1889" s="57">
        <v>0.52</v>
      </c>
      <c r="D1889" s="57">
        <v>1.76</v>
      </c>
      <c r="E1889" s="66">
        <v>43689</v>
      </c>
      <c r="F1889" s="67">
        <v>43689</v>
      </c>
      <c r="G1889" s="53"/>
      <c r="H1889" s="54"/>
      <c r="I1889" s="54"/>
      <c r="J1889" s="65"/>
    </row>
    <row r="1890" spans="1:10">
      <c r="A1890" s="65">
        <v>43690</v>
      </c>
      <c r="B1890" s="57">
        <v>0.01</v>
      </c>
      <c r="C1890" s="57">
        <v>0.48</v>
      </c>
      <c r="D1890" s="57">
        <v>1.69</v>
      </c>
      <c r="E1890" s="66">
        <v>43690</v>
      </c>
      <c r="F1890" s="67">
        <v>43690</v>
      </c>
      <c r="G1890" s="53"/>
      <c r="H1890" s="54"/>
      <c r="I1890" s="54"/>
      <c r="J1890" s="65"/>
    </row>
    <row r="1891" spans="1:10">
      <c r="A1891" s="65">
        <v>43691</v>
      </c>
      <c r="B1891" s="57">
        <v>0.01</v>
      </c>
      <c r="C1891" s="57">
        <v>0.38</v>
      </c>
      <c r="D1891" s="57">
        <v>1.47</v>
      </c>
      <c r="E1891" s="66">
        <v>43691</v>
      </c>
      <c r="F1891" s="67">
        <v>43691</v>
      </c>
      <c r="G1891" s="53"/>
      <c r="H1891" s="54"/>
      <c r="I1891" s="54"/>
      <c r="J1891" s="65"/>
    </row>
    <row r="1892" spans="1:10">
      <c r="A1892" s="65">
        <v>43692</v>
      </c>
      <c r="B1892" s="57">
        <v>0.01</v>
      </c>
      <c r="C1892" s="57">
        <v>0.38</v>
      </c>
      <c r="D1892" s="57">
        <v>1.56</v>
      </c>
      <c r="E1892" s="66">
        <v>43692</v>
      </c>
      <c r="F1892" s="67">
        <v>43692</v>
      </c>
      <c r="G1892" s="53"/>
      <c r="H1892" s="54"/>
      <c r="I1892" s="54"/>
      <c r="J1892" s="65"/>
    </row>
    <row r="1893" spans="1:10">
      <c r="A1893" s="65">
        <v>43693</v>
      </c>
      <c r="B1893" s="57">
        <v>0.01</v>
      </c>
      <c r="C1893" s="57">
        <v>0.39</v>
      </c>
      <c r="D1893" s="57">
        <v>1.58</v>
      </c>
      <c r="E1893" s="66">
        <v>43693</v>
      </c>
      <c r="F1893" s="67">
        <v>43693</v>
      </c>
      <c r="G1893" s="53"/>
      <c r="H1893" s="54"/>
      <c r="I1893" s="54"/>
      <c r="J1893" s="65"/>
    </row>
    <row r="1894" spans="1:10">
      <c r="A1894" s="65">
        <v>43698</v>
      </c>
      <c r="B1894" s="57">
        <v>0.05</v>
      </c>
      <c r="C1894" s="57">
        <v>0.41</v>
      </c>
      <c r="D1894" s="57">
        <v>1.75</v>
      </c>
      <c r="E1894" s="66">
        <v>43698</v>
      </c>
      <c r="F1894" s="67">
        <v>43698</v>
      </c>
      <c r="G1894" s="53"/>
      <c r="H1894" s="54"/>
      <c r="I1894" s="54"/>
      <c r="J1894" s="65"/>
    </row>
    <row r="1895" spans="1:10">
      <c r="A1895" s="65">
        <v>43699</v>
      </c>
      <c r="B1895" s="57">
        <v>0.05</v>
      </c>
      <c r="C1895" s="57">
        <v>0.46</v>
      </c>
      <c r="D1895" s="57">
        <v>1.88</v>
      </c>
      <c r="E1895" s="66">
        <v>43699</v>
      </c>
      <c r="F1895" s="67">
        <v>43699</v>
      </c>
      <c r="G1895" s="53"/>
      <c r="H1895" s="54"/>
      <c r="I1895" s="54"/>
      <c r="J1895" s="65"/>
    </row>
    <row r="1896" spans="1:10">
      <c r="A1896" s="65">
        <v>43700</v>
      </c>
      <c r="B1896" s="57">
        <v>0.05</v>
      </c>
      <c r="C1896" s="57">
        <v>0.47</v>
      </c>
      <c r="D1896" s="57">
        <v>1.97</v>
      </c>
      <c r="E1896" s="66">
        <v>43700</v>
      </c>
      <c r="F1896" s="67">
        <v>43700</v>
      </c>
      <c r="G1896" s="53"/>
      <c r="H1896" s="54"/>
      <c r="I1896" s="54"/>
      <c r="J1896" s="65"/>
    </row>
    <row r="1897" spans="1:10">
      <c r="A1897" s="65">
        <v>43703</v>
      </c>
      <c r="B1897" s="57">
        <v>0.04</v>
      </c>
      <c r="C1897" s="57">
        <v>0.42</v>
      </c>
      <c r="D1897" s="57">
        <v>1.87</v>
      </c>
      <c r="E1897" s="66">
        <v>43703</v>
      </c>
      <c r="F1897" s="67">
        <v>43703</v>
      </c>
      <c r="G1897" s="53"/>
      <c r="H1897" s="54"/>
      <c r="I1897" s="54"/>
      <c r="J1897" s="65"/>
    </row>
    <row r="1898" spans="1:10">
      <c r="A1898" s="65">
        <v>43704</v>
      </c>
      <c r="B1898" s="57">
        <v>0.04</v>
      </c>
      <c r="C1898" s="57">
        <v>0.39</v>
      </c>
      <c r="D1898" s="57">
        <v>1.79</v>
      </c>
      <c r="E1898" s="66">
        <v>43704</v>
      </c>
      <c r="F1898" s="67">
        <v>43704</v>
      </c>
      <c r="G1898" s="53"/>
      <c r="H1898" s="54"/>
      <c r="I1898" s="54"/>
      <c r="J1898" s="65"/>
    </row>
    <row r="1899" spans="1:10">
      <c r="A1899" s="65">
        <v>43705</v>
      </c>
      <c r="B1899" s="57">
        <v>0.04</v>
      </c>
      <c r="C1899" s="57">
        <v>0.37</v>
      </c>
      <c r="D1899" s="57">
        <v>1.77</v>
      </c>
      <c r="E1899" s="66">
        <v>43705</v>
      </c>
      <c r="F1899" s="67">
        <v>43705</v>
      </c>
      <c r="G1899" s="53"/>
      <c r="H1899" s="54"/>
      <c r="I1899" s="54"/>
      <c r="J1899" s="65"/>
    </row>
    <row r="1900" spans="1:10">
      <c r="A1900" s="65">
        <v>43706</v>
      </c>
      <c r="B1900" s="57">
        <v>0.04</v>
      </c>
      <c r="C1900" s="57">
        <v>0.39</v>
      </c>
      <c r="D1900" s="57">
        <v>1.8</v>
      </c>
      <c r="E1900" s="66">
        <v>43706</v>
      </c>
      <c r="F1900" s="67">
        <v>43706</v>
      </c>
      <c r="G1900" s="53"/>
      <c r="H1900" s="54"/>
      <c r="I1900" s="54"/>
      <c r="J1900" s="65"/>
    </row>
    <row r="1901" spans="1:10">
      <c r="A1901" s="65">
        <v>43707</v>
      </c>
      <c r="B1901" s="57">
        <v>0.04</v>
      </c>
      <c r="C1901" s="57">
        <v>0.42</v>
      </c>
      <c r="D1901" s="57">
        <v>1.9</v>
      </c>
      <c r="E1901" s="66">
        <v>43707</v>
      </c>
      <c r="F1901" s="67">
        <v>43707</v>
      </c>
      <c r="G1901" s="53"/>
      <c r="H1901" s="54"/>
      <c r="I1901" s="54"/>
      <c r="J1901" s="65"/>
    </row>
    <row r="1902" spans="1:10">
      <c r="A1902" s="65">
        <v>43710</v>
      </c>
      <c r="B1902" s="57">
        <v>0.05</v>
      </c>
      <c r="C1902" s="57">
        <v>0.4</v>
      </c>
      <c r="D1902" s="57">
        <v>1.89</v>
      </c>
      <c r="E1902" s="66">
        <v>43710</v>
      </c>
      <c r="F1902" s="67">
        <v>43710</v>
      </c>
      <c r="G1902" s="53"/>
      <c r="H1902" s="54"/>
      <c r="I1902" s="54"/>
      <c r="J1902" s="65"/>
    </row>
    <row r="1903" spans="1:10">
      <c r="A1903" s="65">
        <v>43711</v>
      </c>
      <c r="B1903" s="57">
        <v>0.04</v>
      </c>
      <c r="C1903" s="57">
        <v>0.4</v>
      </c>
      <c r="D1903" s="57">
        <v>1.86</v>
      </c>
      <c r="E1903" s="66">
        <v>43711</v>
      </c>
      <c r="F1903" s="67">
        <v>43711</v>
      </c>
      <c r="G1903" s="53"/>
      <c r="H1903" s="54"/>
      <c r="I1903" s="54"/>
      <c r="J1903" s="65"/>
    </row>
    <row r="1904" spans="1:10">
      <c r="A1904" s="65">
        <v>43712</v>
      </c>
      <c r="B1904" s="57">
        <v>0.04</v>
      </c>
      <c r="C1904" s="57">
        <v>0.41</v>
      </c>
      <c r="D1904" s="57">
        <v>1.95</v>
      </c>
      <c r="E1904" s="66">
        <v>43712</v>
      </c>
      <c r="F1904" s="67">
        <v>43712</v>
      </c>
      <c r="G1904" s="53"/>
      <c r="H1904" s="54"/>
      <c r="I1904" s="54"/>
      <c r="J1904" s="65"/>
    </row>
    <row r="1905" spans="1:10">
      <c r="A1905" s="65">
        <v>43713</v>
      </c>
      <c r="B1905" s="57">
        <v>0.04</v>
      </c>
      <c r="C1905" s="57">
        <v>0.43</v>
      </c>
      <c r="D1905" s="57">
        <v>2.08</v>
      </c>
      <c r="E1905" s="66">
        <v>43713</v>
      </c>
      <c r="F1905" s="67">
        <v>43713</v>
      </c>
      <c r="G1905" s="53"/>
      <c r="H1905" s="54"/>
      <c r="I1905" s="54"/>
      <c r="J1905" s="65"/>
    </row>
    <row r="1906" spans="1:10">
      <c r="A1906" s="65">
        <v>43714</v>
      </c>
      <c r="B1906" s="57">
        <v>0.04</v>
      </c>
      <c r="C1906" s="57">
        <v>0.44</v>
      </c>
      <c r="D1906" s="57">
        <v>2.17</v>
      </c>
      <c r="E1906" s="66">
        <v>43714</v>
      </c>
      <c r="F1906" s="67">
        <v>43714</v>
      </c>
      <c r="G1906" s="53"/>
      <c r="H1906" s="54"/>
      <c r="I1906" s="54"/>
      <c r="J1906" s="65"/>
    </row>
    <row r="1907" spans="1:10">
      <c r="A1907" s="65">
        <v>43717</v>
      </c>
      <c r="B1907" s="57">
        <v>0.04</v>
      </c>
      <c r="C1907" s="57">
        <v>0.43</v>
      </c>
      <c r="D1907" s="57">
        <v>2.2000000000000002</v>
      </c>
      <c r="E1907" s="66">
        <v>43717</v>
      </c>
      <c r="F1907" s="67">
        <v>43717</v>
      </c>
      <c r="G1907" s="53"/>
      <c r="H1907" s="54"/>
      <c r="I1907" s="54"/>
      <c r="J1907" s="65"/>
    </row>
    <row r="1908" spans="1:10">
      <c r="A1908" s="65">
        <v>43718</v>
      </c>
      <c r="B1908" s="57">
        <v>0.04</v>
      </c>
      <c r="C1908" s="57">
        <v>0.44</v>
      </c>
      <c r="D1908" s="57">
        <v>2.25</v>
      </c>
      <c r="E1908" s="66">
        <v>43718</v>
      </c>
      <c r="F1908" s="67">
        <v>43718</v>
      </c>
      <c r="G1908" s="53"/>
      <c r="H1908" s="54"/>
      <c r="I1908" s="54"/>
      <c r="J1908" s="65"/>
    </row>
    <row r="1909" spans="1:10">
      <c r="A1909" s="65">
        <v>43719</v>
      </c>
      <c r="B1909" s="57">
        <v>0.04</v>
      </c>
      <c r="C1909" s="57">
        <v>0.4</v>
      </c>
      <c r="D1909" s="57">
        <v>2.17</v>
      </c>
      <c r="E1909" s="66">
        <v>43719</v>
      </c>
      <c r="F1909" s="67">
        <v>43719</v>
      </c>
      <c r="G1909" s="53"/>
      <c r="H1909" s="54"/>
      <c r="I1909" s="54"/>
      <c r="J1909" s="65"/>
    </row>
    <row r="1910" spans="1:10">
      <c r="A1910" s="65">
        <v>43720</v>
      </c>
      <c r="B1910" s="57">
        <v>0.04</v>
      </c>
      <c r="C1910" s="57">
        <v>0.38</v>
      </c>
      <c r="D1910" s="57">
        <v>2.04</v>
      </c>
      <c r="E1910" s="66">
        <v>43720</v>
      </c>
      <c r="F1910" s="67">
        <v>43720</v>
      </c>
      <c r="G1910" s="53"/>
      <c r="H1910" s="54"/>
      <c r="I1910" s="54"/>
      <c r="J1910" s="65"/>
    </row>
    <row r="1911" spans="1:10">
      <c r="A1911" s="65">
        <v>43721</v>
      </c>
      <c r="B1911" s="57">
        <v>0.04</v>
      </c>
      <c r="C1911" s="57">
        <v>0.39</v>
      </c>
      <c r="D1911" s="57">
        <v>2.0699999999999998</v>
      </c>
      <c r="E1911" s="66">
        <v>43721</v>
      </c>
      <c r="F1911" s="67">
        <v>43721</v>
      </c>
      <c r="G1911" s="53"/>
      <c r="H1911" s="54"/>
      <c r="I1911" s="54"/>
      <c r="J1911" s="65"/>
    </row>
    <row r="1912" spans="1:10">
      <c r="A1912" s="65">
        <v>43724</v>
      </c>
      <c r="B1912" s="57">
        <v>0.04</v>
      </c>
      <c r="C1912" s="57">
        <v>0.38</v>
      </c>
      <c r="D1912" s="57">
        <v>2.06</v>
      </c>
      <c r="E1912" s="66">
        <v>43724</v>
      </c>
      <c r="F1912" s="67">
        <v>43724</v>
      </c>
      <c r="G1912" s="53"/>
      <c r="H1912" s="54"/>
      <c r="I1912" s="54"/>
      <c r="J1912" s="65"/>
    </row>
    <row r="1913" spans="1:10">
      <c r="A1913" s="65">
        <v>43725</v>
      </c>
      <c r="B1913" s="57">
        <v>0.04</v>
      </c>
      <c r="C1913" s="57">
        <v>0.39</v>
      </c>
      <c r="D1913" s="57">
        <v>2.06</v>
      </c>
      <c r="E1913" s="66">
        <v>43725</v>
      </c>
      <c r="F1913" s="67">
        <v>43725</v>
      </c>
      <c r="G1913" s="53"/>
      <c r="H1913" s="54"/>
      <c r="I1913" s="54"/>
      <c r="J1913" s="65"/>
    </row>
    <row r="1914" spans="1:10">
      <c r="A1914" s="65">
        <v>43726</v>
      </c>
      <c r="B1914" s="57">
        <v>0.04</v>
      </c>
      <c r="C1914" s="57">
        <v>0.36</v>
      </c>
      <c r="D1914" s="57">
        <v>2.02</v>
      </c>
      <c r="E1914" s="66">
        <v>43726</v>
      </c>
      <c r="F1914" s="67">
        <v>43726</v>
      </c>
      <c r="G1914" s="53"/>
      <c r="H1914" s="54"/>
      <c r="I1914" s="54"/>
      <c r="J1914" s="65"/>
    </row>
    <row r="1915" spans="1:10">
      <c r="A1915" s="65">
        <v>43727</v>
      </c>
      <c r="B1915" s="57">
        <v>0.04</v>
      </c>
      <c r="C1915" s="57">
        <v>0.36</v>
      </c>
      <c r="D1915" s="57">
        <v>2.0099999999999998</v>
      </c>
      <c r="E1915" s="66">
        <v>43727</v>
      </c>
      <c r="F1915" s="67">
        <v>43727</v>
      </c>
      <c r="G1915" s="53"/>
      <c r="H1915" s="54"/>
      <c r="I1915" s="54"/>
      <c r="J1915" s="65"/>
    </row>
    <row r="1916" spans="1:10">
      <c r="A1916" s="65">
        <v>43728</v>
      </c>
      <c r="B1916" s="57">
        <v>0.04</v>
      </c>
      <c r="C1916" s="57">
        <v>0.36</v>
      </c>
      <c r="D1916" s="57">
        <v>1.97</v>
      </c>
      <c r="E1916" s="66">
        <v>43728</v>
      </c>
      <c r="F1916" s="67">
        <v>43728</v>
      </c>
      <c r="G1916" s="53"/>
      <c r="H1916" s="54"/>
      <c r="I1916" s="54"/>
      <c r="J1916" s="65"/>
    </row>
    <row r="1917" spans="1:10">
      <c r="A1917" s="65">
        <v>43731</v>
      </c>
      <c r="B1917" s="57">
        <v>0.04</v>
      </c>
      <c r="C1917" s="57">
        <v>0.35</v>
      </c>
      <c r="D1917" s="57">
        <v>1.92</v>
      </c>
      <c r="E1917" s="66">
        <v>43731</v>
      </c>
      <c r="F1917" s="67">
        <v>43731</v>
      </c>
      <c r="G1917" s="53"/>
      <c r="H1917" s="54"/>
      <c r="I1917" s="54"/>
      <c r="J1917" s="65"/>
    </row>
    <row r="1918" spans="1:10">
      <c r="A1918" s="65">
        <v>43732</v>
      </c>
      <c r="B1918" s="57">
        <v>0.04</v>
      </c>
      <c r="C1918" s="57">
        <v>0.34</v>
      </c>
      <c r="D1918" s="57">
        <v>1.88</v>
      </c>
      <c r="E1918" s="66">
        <v>43732</v>
      </c>
      <c r="F1918" s="67">
        <v>43732</v>
      </c>
      <c r="G1918" s="53"/>
      <c r="H1918" s="54"/>
      <c r="I1918" s="54"/>
      <c r="J1918" s="65"/>
    </row>
    <row r="1919" spans="1:10">
      <c r="A1919" s="65">
        <v>43733</v>
      </c>
      <c r="B1919" s="57">
        <v>0.04</v>
      </c>
      <c r="C1919" s="57">
        <v>0.35</v>
      </c>
      <c r="D1919" s="57">
        <v>1.86</v>
      </c>
      <c r="E1919" s="66">
        <v>43733</v>
      </c>
      <c r="F1919" s="67">
        <v>43733</v>
      </c>
      <c r="G1919" s="53"/>
      <c r="H1919" s="54"/>
      <c r="I1919" s="54"/>
      <c r="J1919" s="65"/>
    </row>
    <row r="1920" spans="1:10">
      <c r="A1920" s="65">
        <v>43734</v>
      </c>
      <c r="B1920" s="57">
        <v>0.03</v>
      </c>
      <c r="C1920" s="57">
        <v>0.38</v>
      </c>
      <c r="D1920" s="57">
        <v>1.96</v>
      </c>
      <c r="E1920" s="66">
        <v>43734</v>
      </c>
      <c r="F1920" s="67">
        <v>43734</v>
      </c>
      <c r="G1920" s="53"/>
      <c r="H1920" s="54"/>
      <c r="I1920" s="54"/>
      <c r="J1920" s="65"/>
    </row>
    <row r="1921" spans="1:10">
      <c r="A1921" s="65">
        <v>43735</v>
      </c>
      <c r="B1921" s="57">
        <v>0.03</v>
      </c>
      <c r="C1921" s="57">
        <v>0.39</v>
      </c>
      <c r="D1921" s="57">
        <v>1.96</v>
      </c>
      <c r="E1921" s="66">
        <v>43735</v>
      </c>
      <c r="F1921" s="67">
        <v>43735</v>
      </c>
      <c r="G1921" s="53"/>
      <c r="H1921" s="54"/>
      <c r="I1921" s="54"/>
      <c r="J1921" s="65"/>
    </row>
    <row r="1922" spans="1:10">
      <c r="A1922" s="65">
        <v>43738</v>
      </c>
      <c r="B1922" s="57">
        <v>0.04</v>
      </c>
      <c r="C1922" s="57">
        <v>0.39</v>
      </c>
      <c r="D1922" s="57">
        <v>1.97</v>
      </c>
      <c r="E1922" s="66">
        <v>43738</v>
      </c>
      <c r="F1922" s="67">
        <v>43738</v>
      </c>
      <c r="G1922" s="53"/>
      <c r="H1922" s="54"/>
      <c r="I1922" s="54"/>
      <c r="J1922" s="65"/>
    </row>
    <row r="1923" spans="1:10">
      <c r="A1923" s="65">
        <v>43739</v>
      </c>
      <c r="B1923" s="57">
        <v>0.02</v>
      </c>
      <c r="C1923" s="57">
        <v>0.4</v>
      </c>
      <c r="D1923" s="57">
        <v>2.02</v>
      </c>
      <c r="E1923" s="66">
        <v>43739</v>
      </c>
      <c r="F1923" s="67">
        <v>43739</v>
      </c>
      <c r="G1923" s="53"/>
      <c r="H1923" s="54"/>
      <c r="I1923" s="54"/>
      <c r="J1923" s="65"/>
    </row>
    <row r="1924" spans="1:10">
      <c r="A1924" s="65">
        <v>43740</v>
      </c>
      <c r="B1924" s="57">
        <v>0.02</v>
      </c>
      <c r="C1924" s="57">
        <v>0.4</v>
      </c>
      <c r="D1924" s="57">
        <v>1.96</v>
      </c>
      <c r="E1924" s="66">
        <v>43740</v>
      </c>
      <c r="F1924" s="67">
        <v>43740</v>
      </c>
      <c r="G1924" s="53"/>
      <c r="H1924" s="54"/>
      <c r="I1924" s="54"/>
      <c r="J1924" s="65"/>
    </row>
    <row r="1925" spans="1:10">
      <c r="A1925" s="65">
        <v>43741</v>
      </c>
      <c r="B1925" s="57">
        <v>0.03</v>
      </c>
      <c r="C1925" s="57">
        <v>0.37</v>
      </c>
      <c r="D1925" s="57">
        <v>1.89</v>
      </c>
      <c r="E1925" s="66">
        <v>43741</v>
      </c>
      <c r="F1925" s="67">
        <v>43741</v>
      </c>
      <c r="G1925" s="53"/>
      <c r="H1925" s="54"/>
      <c r="I1925" s="54"/>
      <c r="J1925" s="65"/>
    </row>
    <row r="1926" spans="1:10">
      <c r="A1926" s="65">
        <v>43742</v>
      </c>
      <c r="B1926" s="57">
        <v>0.02</v>
      </c>
      <c r="C1926" s="57">
        <v>0.38</v>
      </c>
      <c r="D1926" s="57">
        <v>1.81</v>
      </c>
      <c r="E1926" s="66">
        <v>43742</v>
      </c>
      <c r="F1926" s="67">
        <v>43742</v>
      </c>
      <c r="G1926" s="53"/>
      <c r="H1926" s="54"/>
      <c r="I1926" s="54"/>
      <c r="J1926" s="65"/>
    </row>
    <row r="1927" spans="1:10">
      <c r="A1927" s="65">
        <v>43745</v>
      </c>
      <c r="B1927" s="57">
        <v>0.02</v>
      </c>
      <c r="C1927" s="57">
        <v>0.39</v>
      </c>
      <c r="D1927" s="57">
        <v>1.8</v>
      </c>
      <c r="E1927" s="66">
        <v>43745</v>
      </c>
      <c r="F1927" s="67">
        <v>43745</v>
      </c>
      <c r="G1927" s="53"/>
      <c r="H1927" s="54"/>
      <c r="I1927" s="54"/>
      <c r="J1927" s="65"/>
    </row>
    <row r="1928" spans="1:10">
      <c r="A1928" s="65">
        <v>43746</v>
      </c>
      <c r="B1928" s="57">
        <v>0.02</v>
      </c>
      <c r="C1928" s="57">
        <v>0.4</v>
      </c>
      <c r="D1928" s="57">
        <v>1.85</v>
      </c>
      <c r="E1928" s="66">
        <v>43746</v>
      </c>
      <c r="F1928" s="67">
        <v>43746</v>
      </c>
      <c r="G1928" s="53"/>
      <c r="H1928" s="54"/>
      <c r="I1928" s="54"/>
      <c r="J1928" s="65"/>
    </row>
    <row r="1929" spans="1:10">
      <c r="A1929" s="65">
        <v>43747</v>
      </c>
      <c r="B1929" s="57">
        <v>0.02</v>
      </c>
      <c r="C1929" s="57">
        <v>0.4</v>
      </c>
      <c r="D1929" s="57">
        <v>1.84</v>
      </c>
      <c r="E1929" s="66">
        <v>43747</v>
      </c>
      <c r="F1929" s="67">
        <v>43747</v>
      </c>
      <c r="G1929" s="53"/>
      <c r="H1929" s="54"/>
      <c r="I1929" s="54"/>
      <c r="J1929" s="65"/>
    </row>
    <row r="1930" spans="1:10">
      <c r="A1930" s="65">
        <v>43748</v>
      </c>
      <c r="B1930" s="57">
        <v>0.02</v>
      </c>
      <c r="C1930" s="57">
        <v>0.41</v>
      </c>
      <c r="D1930" s="57">
        <v>1.94</v>
      </c>
      <c r="E1930" s="66">
        <v>43748</v>
      </c>
      <c r="F1930" s="67">
        <v>43748</v>
      </c>
      <c r="G1930" s="53"/>
      <c r="H1930" s="54"/>
      <c r="I1930" s="54"/>
      <c r="J1930" s="65"/>
    </row>
    <row r="1931" spans="1:10">
      <c r="A1931" s="65">
        <v>43749</v>
      </c>
      <c r="B1931" s="57">
        <v>0.02</v>
      </c>
      <c r="C1931" s="57">
        <v>0.41</v>
      </c>
      <c r="D1931" s="57">
        <v>1.99</v>
      </c>
      <c r="E1931" s="66">
        <v>43749</v>
      </c>
      <c r="F1931" s="67">
        <v>43749</v>
      </c>
      <c r="G1931" s="53"/>
      <c r="H1931" s="54"/>
      <c r="I1931" s="54"/>
      <c r="J1931" s="65"/>
    </row>
    <row r="1932" spans="1:10">
      <c r="A1932" s="65">
        <v>43752</v>
      </c>
      <c r="B1932" s="57">
        <v>0.02</v>
      </c>
      <c r="C1932" s="57">
        <v>0.4</v>
      </c>
      <c r="D1932" s="57">
        <v>1.97</v>
      </c>
      <c r="E1932" s="66">
        <v>43752</v>
      </c>
      <c r="F1932" s="67">
        <v>43752</v>
      </c>
      <c r="G1932" s="53"/>
      <c r="H1932" s="54"/>
      <c r="I1932" s="54"/>
      <c r="J1932" s="65"/>
    </row>
    <row r="1933" spans="1:10">
      <c r="A1933" s="65">
        <v>43753</v>
      </c>
      <c r="B1933" s="57">
        <v>0.02</v>
      </c>
      <c r="C1933" s="57">
        <v>0.4</v>
      </c>
      <c r="D1933" s="57">
        <v>1.94</v>
      </c>
      <c r="E1933" s="66">
        <v>43753</v>
      </c>
      <c r="F1933" s="67">
        <v>43753</v>
      </c>
      <c r="G1933" s="53"/>
      <c r="H1933" s="54"/>
      <c r="I1933" s="54"/>
      <c r="J1933" s="65"/>
    </row>
    <row r="1934" spans="1:10">
      <c r="A1934" s="65">
        <v>43754</v>
      </c>
      <c r="B1934" s="57">
        <v>0.02</v>
      </c>
      <c r="C1934" s="57">
        <v>0.41</v>
      </c>
      <c r="D1934" s="57">
        <v>1.99</v>
      </c>
      <c r="E1934" s="66">
        <v>43754</v>
      </c>
      <c r="F1934" s="67">
        <v>43754</v>
      </c>
      <c r="G1934" s="53"/>
      <c r="H1934" s="54"/>
      <c r="I1934" s="54"/>
      <c r="J1934" s="65"/>
    </row>
    <row r="1935" spans="1:10">
      <c r="A1935" s="65">
        <v>43755</v>
      </c>
      <c r="B1935" s="57">
        <v>0.02</v>
      </c>
      <c r="C1935" s="57">
        <v>0.45</v>
      </c>
      <c r="D1935" s="57">
        <v>2.06</v>
      </c>
      <c r="E1935" s="66">
        <v>43755</v>
      </c>
      <c r="F1935" s="67">
        <v>43755</v>
      </c>
      <c r="G1935" s="53"/>
      <c r="H1935" s="54"/>
      <c r="I1935" s="54"/>
      <c r="J1935" s="65"/>
    </row>
    <row r="1936" spans="1:10">
      <c r="A1936" s="65">
        <v>43756</v>
      </c>
      <c r="B1936" s="57">
        <v>0.02</v>
      </c>
      <c r="C1936" s="57">
        <v>0.43</v>
      </c>
      <c r="D1936" s="57">
        <v>2.0299999999999998</v>
      </c>
      <c r="E1936" s="66">
        <v>43756</v>
      </c>
      <c r="F1936" s="67">
        <v>43756</v>
      </c>
      <c r="G1936" s="53"/>
      <c r="H1936" s="54"/>
      <c r="I1936" s="54"/>
      <c r="J1936" s="65"/>
    </row>
    <row r="1937" spans="1:10">
      <c r="A1937" s="65">
        <v>43759</v>
      </c>
      <c r="B1937" s="57">
        <v>0.02</v>
      </c>
      <c r="C1937" s="57">
        <v>0.44</v>
      </c>
      <c r="D1937" s="57">
        <v>2.04</v>
      </c>
      <c r="E1937" s="66">
        <v>43759</v>
      </c>
      <c r="F1937" s="67">
        <v>43759</v>
      </c>
      <c r="G1937" s="53"/>
      <c r="H1937" s="54"/>
      <c r="I1937" s="54"/>
      <c r="J1937" s="65"/>
    </row>
    <row r="1938" spans="1:10">
      <c r="A1938" s="65">
        <v>43760</v>
      </c>
      <c r="B1938" s="57">
        <v>0.02</v>
      </c>
      <c r="C1938" s="57">
        <v>0.43</v>
      </c>
      <c r="D1938" s="57">
        <v>2.0099999999999998</v>
      </c>
      <c r="E1938" s="66">
        <v>43760</v>
      </c>
      <c r="F1938" s="67">
        <v>43760</v>
      </c>
      <c r="G1938" s="53"/>
      <c r="H1938" s="54"/>
      <c r="I1938" s="54"/>
      <c r="J1938" s="65"/>
    </row>
    <row r="1939" spans="1:10">
      <c r="A1939" s="65">
        <v>43762</v>
      </c>
      <c r="B1939" s="57">
        <v>0.02</v>
      </c>
      <c r="C1939" s="57">
        <v>0.42</v>
      </c>
      <c r="D1939" s="57">
        <v>1.99</v>
      </c>
      <c r="E1939" s="66">
        <v>43762</v>
      </c>
      <c r="F1939" s="67">
        <v>43762</v>
      </c>
      <c r="G1939" s="53"/>
      <c r="H1939" s="54"/>
      <c r="I1939" s="54"/>
      <c r="J1939" s="65"/>
    </row>
    <row r="1940" spans="1:10">
      <c r="A1940" s="65">
        <v>43763</v>
      </c>
      <c r="B1940" s="57">
        <v>0.02</v>
      </c>
      <c r="C1940" s="57">
        <v>0.41</v>
      </c>
      <c r="D1940" s="57">
        <v>1.97</v>
      </c>
      <c r="E1940" s="66">
        <v>43763</v>
      </c>
      <c r="F1940" s="67">
        <v>43763</v>
      </c>
      <c r="G1940" s="53"/>
      <c r="H1940" s="54"/>
      <c r="I1940" s="54"/>
      <c r="J1940" s="65"/>
    </row>
    <row r="1941" spans="1:10">
      <c r="A1941" s="65">
        <v>43766</v>
      </c>
      <c r="B1941" s="57">
        <v>0.02</v>
      </c>
      <c r="C1941" s="57">
        <v>0.42</v>
      </c>
      <c r="D1941" s="57">
        <v>1.94</v>
      </c>
      <c r="E1941" s="66">
        <v>43766</v>
      </c>
      <c r="F1941" s="67">
        <v>43766</v>
      </c>
      <c r="G1941" s="53"/>
      <c r="H1941" s="54"/>
      <c r="I1941" s="54"/>
      <c r="J1941" s="65"/>
    </row>
    <row r="1942" spans="1:10">
      <c r="A1942" s="65">
        <v>43767</v>
      </c>
      <c r="B1942" s="57">
        <v>0.02</v>
      </c>
      <c r="C1942" s="57">
        <v>0.41</v>
      </c>
      <c r="D1942" s="57">
        <v>1.92</v>
      </c>
      <c r="E1942" s="66">
        <v>43767</v>
      </c>
      <c r="F1942" s="67">
        <v>43767</v>
      </c>
      <c r="G1942" s="53"/>
      <c r="H1942" s="54"/>
      <c r="I1942" s="54"/>
      <c r="J1942" s="65"/>
    </row>
    <row r="1943" spans="1:10">
      <c r="A1943" s="65">
        <v>43768</v>
      </c>
      <c r="B1943" s="57">
        <v>0.02</v>
      </c>
      <c r="C1943" s="57">
        <v>0.39</v>
      </c>
      <c r="D1943" s="57">
        <v>1.93</v>
      </c>
      <c r="E1943" s="66">
        <v>43768</v>
      </c>
      <c r="F1943" s="67">
        <v>43768</v>
      </c>
      <c r="G1943" s="53"/>
      <c r="H1943" s="54"/>
      <c r="I1943" s="54"/>
      <c r="J1943" s="65"/>
    </row>
    <row r="1944" spans="1:10">
      <c r="A1944" s="65">
        <v>43769</v>
      </c>
      <c r="B1944" s="57">
        <v>0.02</v>
      </c>
      <c r="C1944" s="57">
        <v>0.37</v>
      </c>
      <c r="D1944" s="57">
        <v>1.89</v>
      </c>
      <c r="E1944" s="66">
        <v>43769</v>
      </c>
      <c r="F1944" s="67">
        <v>43769</v>
      </c>
      <c r="G1944" s="53"/>
      <c r="H1944" s="54"/>
      <c r="I1944" s="54"/>
      <c r="J1944" s="65"/>
    </row>
    <row r="1945" spans="1:10">
      <c r="A1945" s="65">
        <v>43773</v>
      </c>
      <c r="B1945" s="57">
        <v>0.02</v>
      </c>
      <c r="C1945" s="57">
        <v>0.38</v>
      </c>
      <c r="D1945" s="57">
        <v>1.92</v>
      </c>
      <c r="E1945" s="66">
        <v>43773</v>
      </c>
      <c r="F1945" s="67">
        <v>43773</v>
      </c>
      <c r="G1945" s="53"/>
      <c r="H1945" s="54"/>
      <c r="I1945" s="54"/>
      <c r="J1945" s="65"/>
    </row>
    <row r="1946" spans="1:10">
      <c r="A1946" s="65">
        <v>43774</v>
      </c>
      <c r="B1946" s="57">
        <v>0.02</v>
      </c>
      <c r="C1946" s="57">
        <v>0.38</v>
      </c>
      <c r="D1946" s="57">
        <v>1.92</v>
      </c>
      <c r="E1946" s="66">
        <v>43774</v>
      </c>
      <c r="F1946" s="67">
        <v>43774</v>
      </c>
      <c r="G1946" s="53"/>
      <c r="H1946" s="54"/>
      <c r="I1946" s="54"/>
      <c r="J1946" s="65"/>
    </row>
    <row r="1947" spans="1:10">
      <c r="A1947" s="65">
        <v>43775</v>
      </c>
      <c r="B1947" s="57">
        <v>0.02</v>
      </c>
      <c r="C1947" s="57">
        <v>0.37</v>
      </c>
      <c r="D1947" s="57">
        <v>1.96</v>
      </c>
      <c r="E1947" s="66">
        <v>43775</v>
      </c>
      <c r="F1947" s="67">
        <v>43775</v>
      </c>
      <c r="G1947" s="53"/>
      <c r="H1947" s="54"/>
      <c r="I1947" s="54"/>
      <c r="J1947" s="65"/>
    </row>
    <row r="1948" spans="1:10">
      <c r="A1948" s="65">
        <v>43776</v>
      </c>
      <c r="B1948" s="57">
        <v>0.02</v>
      </c>
      <c r="C1948" s="57">
        <v>0.36</v>
      </c>
      <c r="D1948" s="57">
        <v>1.96</v>
      </c>
      <c r="E1948" s="66">
        <v>43776</v>
      </c>
      <c r="F1948" s="67">
        <v>43776</v>
      </c>
      <c r="G1948" s="53"/>
      <c r="H1948" s="54"/>
      <c r="I1948" s="54"/>
      <c r="J1948" s="65"/>
    </row>
    <row r="1949" spans="1:10">
      <c r="A1949" s="65">
        <v>43777</v>
      </c>
      <c r="B1949" s="57">
        <v>0.02</v>
      </c>
      <c r="C1949" s="57">
        <v>0.39</v>
      </c>
      <c r="D1949" s="57">
        <v>2.1800000000000002</v>
      </c>
      <c r="E1949" s="66">
        <v>43777</v>
      </c>
      <c r="F1949" s="67">
        <v>43777</v>
      </c>
      <c r="G1949" s="53"/>
      <c r="H1949" s="54"/>
      <c r="I1949" s="54"/>
      <c r="J1949" s="65"/>
    </row>
    <row r="1950" spans="1:10">
      <c r="A1950" s="65">
        <v>43780</v>
      </c>
      <c r="B1950" s="57">
        <v>0.02</v>
      </c>
      <c r="C1950" s="57">
        <v>0.36</v>
      </c>
      <c r="D1950" s="57">
        <v>2.08</v>
      </c>
      <c r="E1950" s="66">
        <v>43780</v>
      </c>
      <c r="F1950" s="67">
        <v>43780</v>
      </c>
      <c r="G1950" s="53"/>
      <c r="H1950" s="54"/>
      <c r="I1950" s="54"/>
      <c r="J1950" s="65"/>
    </row>
    <row r="1951" spans="1:10">
      <c r="A1951" s="65">
        <v>43781</v>
      </c>
      <c r="B1951" s="57">
        <v>-0.12</v>
      </c>
      <c r="C1951" s="57">
        <v>0.36</v>
      </c>
      <c r="D1951" s="57">
        <v>2.11</v>
      </c>
      <c r="E1951" s="66">
        <v>43781</v>
      </c>
      <c r="F1951" s="67">
        <v>43781</v>
      </c>
      <c r="G1951" s="53"/>
      <c r="H1951" s="54"/>
      <c r="I1951" s="54"/>
      <c r="J1951" s="65"/>
    </row>
    <row r="1952" spans="1:10">
      <c r="A1952" s="65">
        <v>43782</v>
      </c>
      <c r="B1952" s="57">
        <v>-0.1</v>
      </c>
      <c r="C1952" s="57">
        <v>0.31</v>
      </c>
      <c r="D1952" s="57">
        <v>1.99</v>
      </c>
      <c r="E1952" s="66">
        <v>43782</v>
      </c>
      <c r="F1952" s="67">
        <v>43782</v>
      </c>
      <c r="G1952" s="53"/>
      <c r="H1952" s="54"/>
      <c r="I1952" s="54"/>
      <c r="J1952" s="65"/>
    </row>
    <row r="1953" spans="1:10">
      <c r="A1953" s="65">
        <v>43783</v>
      </c>
      <c r="B1953" s="57">
        <v>-0.11</v>
      </c>
      <c r="C1953" s="57">
        <v>0.3</v>
      </c>
      <c r="D1953" s="57">
        <v>2.0099999999999998</v>
      </c>
      <c r="E1953" s="66">
        <v>43783</v>
      </c>
      <c r="F1953" s="67">
        <v>43783</v>
      </c>
      <c r="G1953" s="53"/>
      <c r="H1953" s="54"/>
      <c r="I1953" s="54"/>
      <c r="J1953" s="65"/>
    </row>
    <row r="1954" spans="1:10">
      <c r="A1954" s="65">
        <v>43784</v>
      </c>
      <c r="B1954" s="57">
        <v>-0.11</v>
      </c>
      <c r="C1954" s="57">
        <v>0.3</v>
      </c>
      <c r="D1954" s="57">
        <v>2.0299999999999998</v>
      </c>
      <c r="E1954" s="66">
        <v>43784</v>
      </c>
      <c r="F1954" s="67">
        <v>43784</v>
      </c>
      <c r="G1954" s="53"/>
      <c r="H1954" s="54"/>
      <c r="I1954" s="54"/>
      <c r="J1954" s="65"/>
    </row>
    <row r="1955" spans="1:10">
      <c r="A1955" s="65">
        <v>43787</v>
      </c>
      <c r="B1955" s="57">
        <v>-0.11</v>
      </c>
      <c r="C1955" s="57">
        <v>0.3</v>
      </c>
      <c r="D1955" s="57">
        <v>2.04</v>
      </c>
      <c r="E1955" s="66">
        <v>43787</v>
      </c>
      <c r="F1955" s="67">
        <v>43787</v>
      </c>
      <c r="G1955" s="53"/>
      <c r="H1955" s="54"/>
      <c r="I1955" s="54"/>
      <c r="J1955" s="65"/>
    </row>
    <row r="1956" spans="1:10">
      <c r="A1956" s="65">
        <v>43788</v>
      </c>
      <c r="B1956" s="57">
        <v>-0.11</v>
      </c>
      <c r="C1956" s="57">
        <v>0.28999999999999998</v>
      </c>
      <c r="D1956" s="57">
        <v>2.0299999999999998</v>
      </c>
      <c r="E1956" s="66">
        <v>43788</v>
      </c>
      <c r="F1956" s="67">
        <v>43788</v>
      </c>
      <c r="G1956" s="53"/>
      <c r="H1956" s="54"/>
      <c r="I1956" s="54"/>
      <c r="J1956" s="65"/>
    </row>
    <row r="1957" spans="1:10">
      <c r="A1957" s="65">
        <v>43789</v>
      </c>
      <c r="B1957" s="57">
        <v>-7.0000000000000007E-2</v>
      </c>
      <c r="C1957" s="57">
        <v>0.26</v>
      </c>
      <c r="D1957" s="57">
        <v>1.94</v>
      </c>
      <c r="E1957" s="66">
        <v>43789</v>
      </c>
      <c r="F1957" s="67">
        <v>43789</v>
      </c>
      <c r="G1957" s="53"/>
      <c r="H1957" s="54"/>
      <c r="I1957" s="54"/>
      <c r="J1957" s="65"/>
    </row>
    <row r="1958" spans="1:10">
      <c r="A1958" s="65">
        <v>43790</v>
      </c>
      <c r="B1958" s="57">
        <v>-0.06</v>
      </c>
      <c r="C1958" s="57">
        <v>0.23</v>
      </c>
      <c r="D1958" s="57">
        <v>1.89</v>
      </c>
      <c r="E1958" s="66">
        <v>43790</v>
      </c>
      <c r="F1958" s="67">
        <v>43790</v>
      </c>
      <c r="G1958" s="53"/>
      <c r="H1958" s="54"/>
      <c r="I1958" s="54"/>
      <c r="J1958" s="65"/>
    </row>
    <row r="1959" spans="1:10">
      <c r="A1959" s="65">
        <v>43791</v>
      </c>
      <c r="B1959" s="57">
        <v>-0.06</v>
      </c>
      <c r="C1959" s="57">
        <v>0.21</v>
      </c>
      <c r="D1959" s="57">
        <v>1.89</v>
      </c>
      <c r="E1959" s="66">
        <v>43791</v>
      </c>
      <c r="F1959" s="67">
        <v>43791</v>
      </c>
      <c r="G1959" s="53"/>
      <c r="H1959" s="54"/>
      <c r="I1959" s="54"/>
      <c r="J1959" s="65"/>
    </row>
    <row r="1960" spans="1:10">
      <c r="A1960" s="65">
        <v>43794</v>
      </c>
      <c r="B1960" s="57">
        <v>-0.05</v>
      </c>
      <c r="C1960" s="57">
        <v>0.19</v>
      </c>
      <c r="D1960" s="57">
        <v>1.85</v>
      </c>
      <c r="E1960" s="66">
        <v>43794</v>
      </c>
      <c r="F1960" s="67">
        <v>43794</v>
      </c>
      <c r="G1960" s="53"/>
      <c r="H1960" s="54"/>
      <c r="I1960" s="54"/>
      <c r="J1960" s="65"/>
    </row>
    <row r="1961" spans="1:10">
      <c r="A1961" s="65">
        <v>43795</v>
      </c>
      <c r="B1961" s="57">
        <v>-0.05</v>
      </c>
      <c r="C1961" s="57">
        <v>0.17</v>
      </c>
      <c r="D1961" s="57">
        <v>1.8</v>
      </c>
      <c r="E1961" s="66">
        <v>43795</v>
      </c>
      <c r="F1961" s="67">
        <v>43795</v>
      </c>
      <c r="G1961" s="53"/>
      <c r="H1961" s="54"/>
      <c r="I1961" s="54"/>
      <c r="J1961" s="65"/>
    </row>
    <row r="1962" spans="1:10">
      <c r="A1962" s="65">
        <v>43796</v>
      </c>
      <c r="B1962" s="57">
        <v>-0.05</v>
      </c>
      <c r="C1962" s="57">
        <v>0.18</v>
      </c>
      <c r="D1962" s="57">
        <v>1.79</v>
      </c>
      <c r="E1962" s="66">
        <v>43796</v>
      </c>
      <c r="F1962" s="67">
        <v>43796</v>
      </c>
      <c r="G1962" s="53"/>
      <c r="H1962" s="54"/>
      <c r="I1962" s="54"/>
      <c r="J1962" s="65"/>
    </row>
    <row r="1963" spans="1:10">
      <c r="A1963" s="65">
        <v>43797</v>
      </c>
      <c r="B1963" s="57">
        <v>-0.05</v>
      </c>
      <c r="C1963" s="57">
        <v>0.19</v>
      </c>
      <c r="D1963" s="57">
        <v>1.81</v>
      </c>
      <c r="E1963" s="66">
        <v>43797</v>
      </c>
      <c r="F1963" s="67">
        <v>43797</v>
      </c>
      <c r="G1963" s="53"/>
      <c r="H1963" s="54"/>
      <c r="I1963" s="54"/>
      <c r="J1963" s="65"/>
    </row>
    <row r="1964" spans="1:10">
      <c r="A1964" s="65">
        <v>43798</v>
      </c>
      <c r="B1964" s="57">
        <v>-0.05</v>
      </c>
      <c r="C1964" s="57">
        <v>0.22</v>
      </c>
      <c r="D1964" s="57">
        <v>1.86</v>
      </c>
      <c r="E1964" s="66">
        <v>43798</v>
      </c>
      <c r="F1964" s="67">
        <v>43798</v>
      </c>
      <c r="G1964" s="53"/>
      <c r="H1964" s="54"/>
      <c r="I1964" s="54"/>
      <c r="J1964" s="65"/>
    </row>
    <row r="1965" spans="1:10">
      <c r="A1965" s="65">
        <v>43801</v>
      </c>
      <c r="B1965" s="57">
        <v>-0.04</v>
      </c>
      <c r="C1965" s="57">
        <v>0.36</v>
      </c>
      <c r="D1965" s="57">
        <v>1.97</v>
      </c>
      <c r="E1965" s="66">
        <v>43801</v>
      </c>
      <c r="F1965" s="67">
        <v>43801</v>
      </c>
      <c r="G1965" s="53"/>
      <c r="H1965" s="54"/>
      <c r="I1965" s="54"/>
      <c r="J1965" s="65"/>
    </row>
    <row r="1966" spans="1:10">
      <c r="A1966" s="65">
        <v>43802</v>
      </c>
      <c r="B1966" s="57">
        <v>-0.05</v>
      </c>
      <c r="C1966" s="57">
        <v>0.34</v>
      </c>
      <c r="D1966" s="57">
        <v>1.89</v>
      </c>
      <c r="E1966" s="66">
        <v>43802</v>
      </c>
      <c r="F1966" s="67">
        <v>43802</v>
      </c>
      <c r="G1966" s="53"/>
      <c r="H1966" s="54"/>
      <c r="I1966" s="54"/>
      <c r="J1966" s="65"/>
    </row>
    <row r="1967" spans="1:10">
      <c r="A1967" s="65">
        <v>43803</v>
      </c>
      <c r="B1967" s="57">
        <v>-0.05</v>
      </c>
      <c r="C1967" s="57">
        <v>0.34</v>
      </c>
      <c r="D1967" s="57">
        <v>1.87</v>
      </c>
      <c r="E1967" s="66">
        <v>43803</v>
      </c>
      <c r="F1967" s="67">
        <v>43803</v>
      </c>
      <c r="G1967" s="53"/>
      <c r="H1967" s="54"/>
      <c r="I1967" s="54"/>
      <c r="J1967" s="65"/>
    </row>
    <row r="1968" spans="1:10">
      <c r="A1968" s="65">
        <v>43804</v>
      </c>
      <c r="B1968" s="57">
        <v>-0.05</v>
      </c>
      <c r="C1968" s="57">
        <v>0.34</v>
      </c>
      <c r="D1968" s="57">
        <v>1.87</v>
      </c>
      <c r="E1968" s="66">
        <v>43804</v>
      </c>
      <c r="F1968" s="67">
        <v>43804</v>
      </c>
      <c r="G1968" s="53"/>
      <c r="H1968" s="54"/>
      <c r="I1968" s="54"/>
      <c r="J1968" s="65"/>
    </row>
    <row r="1969" spans="1:10">
      <c r="A1969" s="65">
        <v>43805</v>
      </c>
      <c r="B1969" s="57">
        <v>-0.05</v>
      </c>
      <c r="C1969" s="57">
        <v>0.31</v>
      </c>
      <c r="D1969" s="57">
        <v>1.82</v>
      </c>
      <c r="E1969" s="66">
        <v>43805</v>
      </c>
      <c r="F1969" s="67">
        <v>43805</v>
      </c>
      <c r="G1969" s="53"/>
      <c r="H1969" s="54"/>
      <c r="I1969" s="54"/>
      <c r="J1969" s="65"/>
    </row>
    <row r="1970" spans="1:10">
      <c r="A1970" s="65">
        <v>43808</v>
      </c>
      <c r="B1970" s="57">
        <v>-0.05</v>
      </c>
      <c r="C1970" s="57">
        <v>0.26</v>
      </c>
      <c r="D1970" s="57">
        <v>1.73</v>
      </c>
      <c r="E1970" s="66">
        <v>43808</v>
      </c>
      <c r="F1970" s="67">
        <v>43808</v>
      </c>
      <c r="G1970" s="53"/>
      <c r="H1970" s="54"/>
      <c r="I1970" s="54"/>
      <c r="J1970" s="65"/>
    </row>
    <row r="1971" spans="1:10">
      <c r="A1971" s="65">
        <v>43809</v>
      </c>
      <c r="B1971" s="57">
        <v>-0.05</v>
      </c>
      <c r="C1971" s="57">
        <v>0.26</v>
      </c>
      <c r="D1971" s="57">
        <v>1.77</v>
      </c>
      <c r="E1971" s="66">
        <v>43809</v>
      </c>
      <c r="F1971" s="67">
        <v>43809</v>
      </c>
      <c r="G1971" s="53"/>
      <c r="H1971" s="54"/>
      <c r="I1971" s="54"/>
      <c r="J1971" s="65"/>
    </row>
    <row r="1972" spans="1:10">
      <c r="A1972" s="65">
        <v>43810</v>
      </c>
      <c r="B1972" s="57">
        <v>-0.05</v>
      </c>
      <c r="C1972" s="57">
        <v>0.27</v>
      </c>
      <c r="D1972" s="57">
        <v>1.8</v>
      </c>
      <c r="E1972" s="66">
        <v>43810</v>
      </c>
      <c r="F1972" s="67">
        <v>43810</v>
      </c>
      <c r="G1972" s="53"/>
      <c r="H1972" s="54"/>
      <c r="I1972" s="54"/>
      <c r="J1972" s="65"/>
    </row>
    <row r="1973" spans="1:10">
      <c r="A1973" s="65">
        <v>43811</v>
      </c>
      <c r="B1973" s="57">
        <v>-0.02</v>
      </c>
      <c r="C1973" s="57">
        <v>0.28000000000000003</v>
      </c>
      <c r="D1973" s="57">
        <v>1.81</v>
      </c>
      <c r="E1973" s="66">
        <v>43811</v>
      </c>
      <c r="F1973" s="67">
        <v>43811</v>
      </c>
      <c r="G1973" s="53"/>
      <c r="H1973" s="54"/>
      <c r="I1973" s="54"/>
      <c r="J1973" s="65"/>
    </row>
    <row r="1974" spans="1:10">
      <c r="A1974" s="65">
        <v>43812</v>
      </c>
      <c r="B1974" s="57">
        <v>-0.02</v>
      </c>
      <c r="C1974" s="57">
        <v>0.28999999999999998</v>
      </c>
      <c r="D1974" s="57">
        <v>1.86</v>
      </c>
      <c r="E1974" s="66">
        <v>43812</v>
      </c>
      <c r="F1974" s="67">
        <v>43812</v>
      </c>
      <c r="G1974" s="53"/>
      <c r="H1974" s="54"/>
      <c r="I1974" s="54"/>
      <c r="J1974" s="65"/>
    </row>
    <row r="1975" spans="1:10">
      <c r="A1975" s="65">
        <v>43815</v>
      </c>
      <c r="B1975" s="57">
        <v>-0.02</v>
      </c>
      <c r="C1975" s="57">
        <v>0.28999999999999998</v>
      </c>
      <c r="D1975" s="57">
        <v>1.82</v>
      </c>
      <c r="E1975" s="66">
        <v>43815</v>
      </c>
      <c r="F1975" s="67">
        <v>43815</v>
      </c>
      <c r="G1975" s="53"/>
      <c r="H1975" s="54"/>
      <c r="I1975" s="54"/>
      <c r="J1975" s="65"/>
    </row>
    <row r="1976" spans="1:10">
      <c r="A1976" s="65">
        <v>43816</v>
      </c>
      <c r="B1976" s="57">
        <v>-0.03</v>
      </c>
      <c r="C1976" s="57">
        <v>0.28000000000000003</v>
      </c>
      <c r="D1976" s="57">
        <v>1.82</v>
      </c>
      <c r="E1976" s="66">
        <v>43816</v>
      </c>
      <c r="F1976" s="67">
        <v>43816</v>
      </c>
      <c r="G1976" s="53"/>
      <c r="H1976" s="54"/>
      <c r="I1976" s="54"/>
      <c r="J1976" s="65"/>
    </row>
    <row r="1977" spans="1:10">
      <c r="A1977" s="65">
        <v>43817</v>
      </c>
      <c r="B1977" s="57">
        <v>-0.04</v>
      </c>
      <c r="C1977" s="57">
        <v>0.28000000000000003</v>
      </c>
      <c r="D1977" s="57">
        <v>1.84</v>
      </c>
      <c r="E1977" s="66">
        <v>43817</v>
      </c>
      <c r="F1977" s="67">
        <v>43817</v>
      </c>
      <c r="G1977" s="53"/>
      <c r="H1977" s="54"/>
      <c r="I1977" s="54"/>
      <c r="J1977" s="65"/>
    </row>
    <row r="1978" spans="1:10">
      <c r="A1978" s="65">
        <v>43818</v>
      </c>
      <c r="B1978" s="57">
        <v>-0.03</v>
      </c>
      <c r="C1978" s="57">
        <v>0.31</v>
      </c>
      <c r="D1978" s="57">
        <v>1.98</v>
      </c>
      <c r="E1978" s="66">
        <v>43818</v>
      </c>
      <c r="F1978" s="67">
        <v>43818</v>
      </c>
      <c r="G1978" s="53"/>
      <c r="H1978" s="54"/>
      <c r="I1978" s="54"/>
      <c r="J1978" s="65"/>
    </row>
    <row r="1979" spans="1:10">
      <c r="A1979" s="65">
        <v>43819</v>
      </c>
      <c r="B1979" s="57">
        <v>-0.03</v>
      </c>
      <c r="C1979" s="57">
        <v>0.3</v>
      </c>
      <c r="D1979" s="57">
        <v>1.97</v>
      </c>
      <c r="E1979" s="66">
        <v>43819</v>
      </c>
      <c r="F1979" s="67">
        <v>43819</v>
      </c>
      <c r="G1979" s="53"/>
      <c r="H1979" s="54"/>
      <c r="I1979" s="54"/>
      <c r="J1979" s="65"/>
    </row>
    <row r="1980" spans="1:10">
      <c r="A1980" s="65">
        <v>43822</v>
      </c>
      <c r="B1980" s="57">
        <v>-0.03</v>
      </c>
      <c r="C1980" s="57">
        <v>0.28999999999999998</v>
      </c>
      <c r="D1980" s="57">
        <v>1.96</v>
      </c>
      <c r="E1980" s="66">
        <v>43822</v>
      </c>
      <c r="F1980" s="67">
        <v>43822</v>
      </c>
      <c r="G1980" s="53"/>
      <c r="H1980" s="54"/>
      <c r="I1980" s="54"/>
      <c r="J1980" s="65"/>
    </row>
    <row r="1981" spans="1:10">
      <c r="A1981" s="65">
        <v>43829</v>
      </c>
      <c r="B1981" s="57">
        <v>-0.01</v>
      </c>
      <c r="C1981" s="57">
        <v>0.28999999999999998</v>
      </c>
      <c r="D1981" s="57">
        <v>2.0099999999999998</v>
      </c>
      <c r="E1981" s="66">
        <v>43829</v>
      </c>
      <c r="F1981" s="67">
        <v>43829</v>
      </c>
      <c r="G1981" s="53"/>
      <c r="H1981" s="54"/>
      <c r="I1981" s="54"/>
      <c r="J1981" s="65"/>
    </row>
    <row r="1982" spans="1:10">
      <c r="A1982" s="65">
        <v>43830</v>
      </c>
      <c r="B1982" s="57">
        <v>-0.01</v>
      </c>
      <c r="C1982" s="57">
        <v>0.28000000000000003</v>
      </c>
      <c r="D1982" s="57">
        <v>2.0099999999999998</v>
      </c>
      <c r="E1982" s="66">
        <v>43830</v>
      </c>
      <c r="F1982" s="67">
        <v>43830</v>
      </c>
      <c r="G1982" s="53"/>
      <c r="H1982" s="54"/>
      <c r="I1982" s="54"/>
      <c r="J1982" s="65"/>
    </row>
    <row r="1983" spans="1:10">
      <c r="A1983" s="65">
        <v>43832</v>
      </c>
      <c r="B1983" s="57">
        <v>0</v>
      </c>
      <c r="C1983" s="57">
        <v>0.28000000000000003</v>
      </c>
      <c r="D1983" s="57">
        <v>2.06</v>
      </c>
      <c r="E1983" s="66">
        <v>43832</v>
      </c>
      <c r="F1983" s="67">
        <v>43832</v>
      </c>
      <c r="G1983" s="53"/>
      <c r="H1983" s="54"/>
      <c r="I1983" s="54"/>
      <c r="J1983" s="65"/>
    </row>
    <row r="1984" spans="1:10">
      <c r="A1984" s="65">
        <v>43833</v>
      </c>
      <c r="B1984" s="57">
        <v>-0.01</v>
      </c>
      <c r="C1984" s="57">
        <v>0.25</v>
      </c>
      <c r="D1984" s="57">
        <v>1.93</v>
      </c>
      <c r="E1984" s="66">
        <v>43833</v>
      </c>
      <c r="F1984" s="67">
        <v>43833</v>
      </c>
      <c r="G1984" s="53"/>
      <c r="H1984" s="54"/>
      <c r="I1984" s="54"/>
      <c r="J1984" s="65"/>
    </row>
    <row r="1985" spans="1:10">
      <c r="A1985" s="65">
        <v>43836</v>
      </c>
      <c r="B1985" s="57">
        <v>0</v>
      </c>
      <c r="C1985" s="57">
        <v>0.25</v>
      </c>
      <c r="D1985" s="57">
        <v>1.94</v>
      </c>
      <c r="E1985" s="66">
        <v>43836</v>
      </c>
      <c r="F1985" s="67">
        <v>43836</v>
      </c>
      <c r="G1985" s="53"/>
      <c r="H1985" s="54"/>
      <c r="I1985" s="54"/>
      <c r="J1985" s="65"/>
    </row>
    <row r="1986" spans="1:10">
      <c r="A1986" s="65">
        <v>43837</v>
      </c>
      <c r="B1986" s="57">
        <v>-0.01</v>
      </c>
      <c r="C1986" s="57">
        <v>0.24</v>
      </c>
      <c r="D1986" s="57">
        <v>1.97</v>
      </c>
      <c r="E1986" s="66">
        <v>43837</v>
      </c>
      <c r="F1986" s="67">
        <v>43837</v>
      </c>
      <c r="G1986" s="53"/>
      <c r="H1986" s="54"/>
      <c r="I1986" s="54"/>
      <c r="J1986" s="65"/>
    </row>
    <row r="1987" spans="1:10">
      <c r="A1987" s="65">
        <v>43838</v>
      </c>
      <c r="B1987" s="57">
        <v>0</v>
      </c>
      <c r="C1987" s="57">
        <v>0.25</v>
      </c>
      <c r="D1987" s="57">
        <v>2.02</v>
      </c>
      <c r="E1987" s="66">
        <v>43838</v>
      </c>
      <c r="F1987" s="67">
        <v>43838</v>
      </c>
      <c r="G1987" s="53"/>
      <c r="H1987" s="54"/>
      <c r="I1987" s="54"/>
      <c r="J1987" s="65"/>
    </row>
    <row r="1988" spans="1:10">
      <c r="A1988" s="65">
        <v>43839</v>
      </c>
      <c r="B1988" s="57">
        <v>0</v>
      </c>
      <c r="C1988" s="57">
        <v>0.27</v>
      </c>
      <c r="D1988" s="57">
        <v>2.04</v>
      </c>
      <c r="E1988" s="66">
        <v>43839</v>
      </c>
      <c r="F1988" s="67">
        <v>43839</v>
      </c>
      <c r="G1988" s="53"/>
      <c r="H1988" s="54"/>
      <c r="I1988" s="54"/>
      <c r="J1988" s="65"/>
    </row>
    <row r="1989" spans="1:10">
      <c r="A1989" s="65">
        <v>43840</v>
      </c>
      <c r="B1989" s="57">
        <v>-0.01</v>
      </c>
      <c r="C1989" s="57">
        <v>0.26</v>
      </c>
      <c r="D1989" s="57">
        <v>2.02</v>
      </c>
      <c r="E1989" s="66">
        <v>43840</v>
      </c>
      <c r="F1989" s="67">
        <v>43840</v>
      </c>
      <c r="G1989" s="53"/>
      <c r="H1989" s="54"/>
      <c r="I1989" s="54"/>
      <c r="J1989" s="65"/>
    </row>
    <row r="1990" spans="1:10">
      <c r="A1990" s="65">
        <v>43843</v>
      </c>
      <c r="B1990" s="57">
        <v>0</v>
      </c>
      <c r="C1990" s="57">
        <v>0.26</v>
      </c>
      <c r="D1990" s="57">
        <v>2.0699999999999998</v>
      </c>
      <c r="E1990" s="66">
        <v>43843</v>
      </c>
      <c r="F1990" s="67">
        <v>43843</v>
      </c>
      <c r="G1990" s="53"/>
      <c r="H1990" s="54"/>
      <c r="I1990" s="54"/>
      <c r="J1990" s="65"/>
    </row>
    <row r="1991" spans="1:10">
      <c r="A1991" s="65">
        <v>43844</v>
      </c>
      <c r="B1991" s="57">
        <v>0</v>
      </c>
      <c r="C1991" s="57">
        <v>0.28000000000000003</v>
      </c>
      <c r="D1991" s="57">
        <v>2.08</v>
      </c>
      <c r="E1991" s="66">
        <v>43844</v>
      </c>
      <c r="F1991" s="67">
        <v>43844</v>
      </c>
      <c r="G1991" s="53"/>
      <c r="H1991" s="54"/>
      <c r="I1991" s="54"/>
      <c r="J1991" s="65"/>
    </row>
    <row r="1992" spans="1:10">
      <c r="A1992" s="65">
        <v>43845</v>
      </c>
      <c r="B1992" s="57">
        <v>-0.01</v>
      </c>
      <c r="C1992" s="57">
        <v>0.27</v>
      </c>
      <c r="D1992" s="57">
        <v>2.04</v>
      </c>
      <c r="E1992" s="66">
        <v>43845</v>
      </c>
      <c r="F1992" s="67">
        <v>43845</v>
      </c>
      <c r="G1992" s="53"/>
      <c r="H1992" s="54"/>
      <c r="I1992" s="54"/>
      <c r="J1992" s="65"/>
    </row>
    <row r="1993" spans="1:10">
      <c r="A1993" s="65">
        <v>43846</v>
      </c>
      <c r="B1993" s="57">
        <v>0</v>
      </c>
      <c r="C1993" s="57">
        <v>0.28000000000000003</v>
      </c>
      <c r="D1993" s="57">
        <v>2.0699999999999998</v>
      </c>
      <c r="E1993" s="66">
        <v>43846</v>
      </c>
      <c r="F1993" s="67">
        <v>43846</v>
      </c>
      <c r="G1993" s="53"/>
      <c r="H1993" s="54"/>
      <c r="I1993" s="54"/>
      <c r="J1993" s="65"/>
    </row>
    <row r="1994" spans="1:10">
      <c r="A1994" s="65">
        <v>43847</v>
      </c>
      <c r="B1994" s="57">
        <v>0</v>
      </c>
      <c r="C1994" s="57">
        <v>0.28999999999999998</v>
      </c>
      <c r="D1994" s="57">
        <v>2.15</v>
      </c>
      <c r="E1994" s="66">
        <v>43847</v>
      </c>
      <c r="F1994" s="67">
        <v>43847</v>
      </c>
      <c r="J1994" s="65"/>
    </row>
    <row r="1995" spans="1:10">
      <c r="A1995" s="65">
        <v>43850</v>
      </c>
      <c r="B1995" s="57">
        <v>0</v>
      </c>
      <c r="C1995" s="57">
        <v>0.28999999999999998</v>
      </c>
      <c r="D1995" s="57">
        <v>2.19</v>
      </c>
      <c r="E1995" s="66">
        <v>43850</v>
      </c>
      <c r="F1995" s="67">
        <v>43850</v>
      </c>
      <c r="J1995" s="65"/>
    </row>
    <row r="1996" spans="1:10">
      <c r="A1996" s="65">
        <v>43851</v>
      </c>
      <c r="B1996" s="57">
        <v>0.01</v>
      </c>
      <c r="C1996" s="57">
        <v>0.36</v>
      </c>
      <c r="D1996" s="57">
        <v>2.2200000000000002</v>
      </c>
      <c r="E1996" s="66">
        <v>43851</v>
      </c>
      <c r="F1996" s="67">
        <v>43851</v>
      </c>
      <c r="J1996" s="65"/>
    </row>
    <row r="1997" spans="1:10">
      <c r="A1997" s="65">
        <v>43852</v>
      </c>
      <c r="B1997" s="57">
        <v>0</v>
      </c>
      <c r="C1997" s="57">
        <v>0.37</v>
      </c>
      <c r="D1997" s="57">
        <v>2.1800000000000002</v>
      </c>
      <c r="E1997" s="66">
        <v>43852</v>
      </c>
      <c r="F1997" s="67">
        <v>43852</v>
      </c>
      <c r="J1997" s="65"/>
    </row>
    <row r="1998" spans="1:10">
      <c r="A1998" s="65">
        <v>43853</v>
      </c>
      <c r="B1998" s="57">
        <v>0.03</v>
      </c>
      <c r="C1998" s="57">
        <v>0.45</v>
      </c>
      <c r="D1998" s="57">
        <v>2.2000000000000002</v>
      </c>
      <c r="E1998" s="66">
        <v>43853</v>
      </c>
      <c r="F1998" s="67">
        <v>43853</v>
      </c>
      <c r="J1998" s="65"/>
    </row>
    <row r="1999" spans="1:10">
      <c r="A1999" s="65">
        <v>43854</v>
      </c>
      <c r="B1999" s="57">
        <v>0.02</v>
      </c>
      <c r="C1999" s="57">
        <v>0.44</v>
      </c>
      <c r="D1999" s="57">
        <v>2.09</v>
      </c>
      <c r="E1999" s="66">
        <v>43854</v>
      </c>
      <c r="F1999" s="67">
        <v>43854</v>
      </c>
      <c r="J1999" s="65"/>
    </row>
    <row r="2000" spans="1:10">
      <c r="A2000" s="65">
        <v>43857</v>
      </c>
      <c r="B2000" s="57">
        <v>0.02</v>
      </c>
      <c r="C2000" s="57">
        <v>0.43</v>
      </c>
      <c r="D2000" s="57">
        <v>2.0099999999999998</v>
      </c>
      <c r="E2000" s="66">
        <v>43857</v>
      </c>
      <c r="F2000" s="67">
        <v>43857</v>
      </c>
      <c r="J2000" s="65"/>
    </row>
    <row r="2001" spans="1:10">
      <c r="A2001" s="65">
        <v>43858</v>
      </c>
      <c r="B2001" s="57">
        <v>0.03</v>
      </c>
      <c r="C2001" s="57">
        <v>0.46</v>
      </c>
      <c r="D2001" s="57">
        <v>2.1</v>
      </c>
      <c r="E2001" s="66">
        <v>43858</v>
      </c>
      <c r="F2001" s="67">
        <v>43858</v>
      </c>
      <c r="J2001" s="65"/>
    </row>
    <row r="2002" spans="1:10">
      <c r="A2002" s="65">
        <v>43859</v>
      </c>
      <c r="B2002" s="57">
        <v>0.03</v>
      </c>
      <c r="C2002" s="57">
        <v>0.51</v>
      </c>
      <c r="D2002" s="57">
        <v>2.16</v>
      </c>
      <c r="E2002" s="66">
        <v>43859</v>
      </c>
      <c r="F2002" s="67">
        <v>43859</v>
      </c>
      <c r="J2002" s="65"/>
    </row>
    <row r="2003" spans="1:10">
      <c r="A2003" s="65">
        <v>43860</v>
      </c>
      <c r="B2003" s="57">
        <v>0.03</v>
      </c>
      <c r="C2003" s="57">
        <v>0.49</v>
      </c>
      <c r="D2003" s="57">
        <v>2.09</v>
      </c>
      <c r="E2003" s="66">
        <v>43860</v>
      </c>
      <c r="F2003" s="67">
        <v>43860</v>
      </c>
      <c r="J2003" s="65"/>
    </row>
    <row r="2004" spans="1:10">
      <c r="A2004" s="65">
        <v>43861</v>
      </c>
      <c r="B2004" s="57">
        <v>0.03</v>
      </c>
      <c r="C2004" s="57">
        <v>0.5</v>
      </c>
      <c r="D2004" s="57">
        <v>2.0699999999999998</v>
      </c>
      <c r="E2004" s="66">
        <v>43861</v>
      </c>
      <c r="F2004" s="67">
        <v>43861</v>
      </c>
      <c r="J2004" s="65"/>
    </row>
    <row r="2005" spans="1:10">
      <c r="A2005" s="65">
        <v>43864</v>
      </c>
      <c r="B2005" s="57">
        <v>0.03</v>
      </c>
      <c r="C2005" s="57">
        <v>0.49</v>
      </c>
      <c r="D2005" s="57">
        <v>2.0499999999999998</v>
      </c>
      <c r="E2005" s="66">
        <v>43864</v>
      </c>
      <c r="F2005" s="67">
        <v>43864</v>
      </c>
      <c r="J2005" s="65"/>
    </row>
    <row r="2006" spans="1:10">
      <c r="A2006" s="65">
        <v>43865</v>
      </c>
      <c r="B2006" s="57">
        <v>0.06</v>
      </c>
      <c r="C2006" s="57">
        <v>0.56999999999999995</v>
      </c>
      <c r="D2006" s="57">
        <v>2.12</v>
      </c>
      <c r="E2006" s="66">
        <v>43865</v>
      </c>
      <c r="F2006" s="67">
        <v>43865</v>
      </c>
      <c r="J2006" s="65"/>
    </row>
    <row r="2007" spans="1:10">
      <c r="A2007" s="65">
        <v>43866</v>
      </c>
      <c r="B2007" s="57">
        <v>0.08</v>
      </c>
      <c r="C2007" s="57">
        <v>0.57999999999999996</v>
      </c>
      <c r="D2007" s="57">
        <v>2.1</v>
      </c>
      <c r="E2007" s="66">
        <v>43866</v>
      </c>
      <c r="F2007" s="67">
        <v>43866</v>
      </c>
      <c r="J2007" s="65"/>
    </row>
    <row r="2008" spans="1:10">
      <c r="A2008" s="65">
        <v>43867</v>
      </c>
      <c r="B2008" s="57">
        <v>0.08</v>
      </c>
      <c r="C2008" s="57">
        <v>0.56000000000000005</v>
      </c>
      <c r="D2008" s="57">
        <v>2.06</v>
      </c>
      <c r="E2008" s="66">
        <v>43867</v>
      </c>
      <c r="F2008" s="67">
        <v>43867</v>
      </c>
      <c r="J2008" s="65"/>
    </row>
    <row r="2009" spans="1:10">
      <c r="A2009" s="65">
        <v>43868</v>
      </c>
      <c r="B2009" s="57">
        <v>0.08</v>
      </c>
      <c r="C2009" s="57">
        <v>0.56999999999999995</v>
      </c>
      <c r="D2009" s="57">
        <v>2.0699999999999998</v>
      </c>
      <c r="E2009" s="66">
        <v>43868</v>
      </c>
      <c r="F2009" s="67">
        <v>43868</v>
      </c>
      <c r="J2009" s="65"/>
    </row>
    <row r="2010" spans="1:10">
      <c r="A2010" s="65">
        <v>43871</v>
      </c>
      <c r="B2010" s="57">
        <v>0.08</v>
      </c>
      <c r="C2010" s="57">
        <v>0.56000000000000005</v>
      </c>
      <c r="D2010" s="57">
        <v>2</v>
      </c>
      <c r="E2010" s="66">
        <v>43871</v>
      </c>
      <c r="F2010" s="67">
        <v>43871</v>
      </c>
      <c r="J2010" s="65"/>
    </row>
    <row r="2011" spans="1:10">
      <c r="A2011" s="65">
        <v>43872</v>
      </c>
      <c r="B2011" s="57">
        <v>0.08</v>
      </c>
      <c r="C2011" s="57">
        <v>0.56999999999999995</v>
      </c>
      <c r="D2011" s="57">
        <v>1.99</v>
      </c>
      <c r="E2011" s="66">
        <v>43872</v>
      </c>
      <c r="F2011" s="67">
        <v>43872</v>
      </c>
      <c r="J2011" s="65"/>
    </row>
    <row r="2012" spans="1:10">
      <c r="A2012" s="65">
        <v>43873</v>
      </c>
      <c r="B2012" s="57">
        <v>0.08</v>
      </c>
      <c r="C2012" s="57">
        <v>0.57999999999999996</v>
      </c>
      <c r="D2012" s="57">
        <v>2.02</v>
      </c>
      <c r="E2012" s="66">
        <v>43873</v>
      </c>
      <c r="F2012" s="67">
        <v>43873</v>
      </c>
      <c r="J2012" s="65"/>
    </row>
    <row r="2013" spans="1:10">
      <c r="A2013" s="65">
        <v>43874</v>
      </c>
      <c r="B2013" s="57">
        <v>0.14000000000000001</v>
      </c>
      <c r="C2013" s="57">
        <v>0.75</v>
      </c>
      <c r="D2013" s="57">
        <v>2.1800000000000002</v>
      </c>
      <c r="E2013" s="66">
        <v>43874</v>
      </c>
      <c r="F2013" s="67">
        <v>43874</v>
      </c>
      <c r="J2013" s="65"/>
    </row>
    <row r="2014" spans="1:10">
      <c r="A2014" s="65">
        <v>43875</v>
      </c>
      <c r="B2014" s="57">
        <v>0.24</v>
      </c>
      <c r="C2014" s="57">
        <v>0.93</v>
      </c>
      <c r="D2014" s="57">
        <v>2.25</v>
      </c>
      <c r="E2014" s="66">
        <v>43875</v>
      </c>
      <c r="F2014" s="67">
        <v>43875</v>
      </c>
      <c r="J2014" s="65"/>
    </row>
    <row r="2015" spans="1:10">
      <c r="A2015" s="65">
        <v>43878</v>
      </c>
      <c r="B2015" s="57">
        <v>0.44</v>
      </c>
      <c r="C2015" s="57">
        <v>1.08</v>
      </c>
      <c r="D2015" s="57">
        <v>2.34</v>
      </c>
      <c r="E2015" s="66">
        <v>43878</v>
      </c>
      <c r="F2015" s="67">
        <v>43878</v>
      </c>
      <c r="J2015" s="65"/>
    </row>
    <row r="2016" spans="1:10">
      <c r="A2016" s="65">
        <v>43879</v>
      </c>
      <c r="B2016" s="57">
        <v>0.41</v>
      </c>
      <c r="C2016" s="57">
        <v>0.97</v>
      </c>
      <c r="D2016" s="57">
        <v>2.2599999999999998</v>
      </c>
      <c r="E2016" s="66">
        <v>43879</v>
      </c>
      <c r="F2016" s="67">
        <v>43879</v>
      </c>
      <c r="J2016" s="65"/>
    </row>
    <row r="2017" spans="1:10">
      <c r="A2017" s="65">
        <v>43880</v>
      </c>
      <c r="B2017" s="57">
        <v>0.35</v>
      </c>
      <c r="C2017" s="57">
        <v>0.91</v>
      </c>
      <c r="D2017" s="57">
        <v>2.2599999999999998</v>
      </c>
      <c r="E2017" s="66">
        <v>43880</v>
      </c>
      <c r="F2017" s="67">
        <v>43880</v>
      </c>
      <c r="J2017" s="65"/>
    </row>
    <row r="2018" spans="1:10">
      <c r="A2018" s="65">
        <v>43881</v>
      </c>
      <c r="B2018" s="57">
        <v>0.36</v>
      </c>
      <c r="C2018" s="57">
        <v>0.95</v>
      </c>
      <c r="D2018" s="57">
        <v>2.34</v>
      </c>
      <c r="E2018" s="66">
        <v>43881</v>
      </c>
      <c r="F2018" s="67">
        <v>43881</v>
      </c>
      <c r="J2018" s="65"/>
    </row>
    <row r="2019" spans="1:10">
      <c r="A2019" s="65">
        <v>43882</v>
      </c>
      <c r="B2019" s="57">
        <v>0.31</v>
      </c>
      <c r="C2019" s="57">
        <v>0.89</v>
      </c>
      <c r="D2019" s="57">
        <v>2.2200000000000002</v>
      </c>
      <c r="E2019" s="66">
        <v>43882</v>
      </c>
      <c r="F2019" s="67">
        <v>43882</v>
      </c>
      <c r="J2019" s="65"/>
    </row>
    <row r="2020" spans="1:10">
      <c r="A2020" s="65">
        <v>43885</v>
      </c>
      <c r="B2020" s="57">
        <v>0.28999999999999998</v>
      </c>
      <c r="C2020" s="57">
        <v>0.84</v>
      </c>
      <c r="D2020" s="57">
        <v>2.12</v>
      </c>
      <c r="E2020" s="66">
        <v>43885</v>
      </c>
      <c r="F2020" s="67">
        <v>43885</v>
      </c>
      <c r="J2020" s="65"/>
    </row>
    <row r="2021" spans="1:10">
      <c r="A2021" s="65">
        <v>43886</v>
      </c>
      <c r="B2021" s="57">
        <v>0.28999999999999998</v>
      </c>
      <c r="C2021" s="57">
        <v>0.83</v>
      </c>
      <c r="D2021" s="57">
        <v>2.1</v>
      </c>
      <c r="E2021" s="66">
        <v>43886</v>
      </c>
      <c r="F2021" s="67">
        <v>43886</v>
      </c>
      <c r="J2021" s="65"/>
    </row>
    <row r="2022" spans="1:10">
      <c r="A2022" s="65">
        <v>43887</v>
      </c>
      <c r="B2022" s="57">
        <v>0.28999999999999998</v>
      </c>
      <c r="C2022" s="57">
        <v>0.82</v>
      </c>
      <c r="D2022" s="57">
        <v>2.17</v>
      </c>
      <c r="E2022" s="66">
        <v>43887</v>
      </c>
      <c r="F2022" s="67">
        <v>43887</v>
      </c>
      <c r="J2022" s="65"/>
    </row>
    <row r="2023" spans="1:10">
      <c r="A2023" s="65">
        <v>43888</v>
      </c>
      <c r="B2023" s="57">
        <v>0.3</v>
      </c>
      <c r="C2023" s="57">
        <v>0.86</v>
      </c>
      <c r="D2023" s="57">
        <v>2.21</v>
      </c>
      <c r="E2023" s="66">
        <v>43888</v>
      </c>
      <c r="F2023" s="67">
        <v>43888</v>
      </c>
      <c r="J2023" s="65"/>
    </row>
    <row r="2024" spans="1:10">
      <c r="A2024" s="65">
        <v>43889</v>
      </c>
      <c r="B2024" s="57">
        <v>0.28999999999999998</v>
      </c>
      <c r="C2024" s="57">
        <v>0.85</v>
      </c>
      <c r="D2024" s="57">
        <v>2.17</v>
      </c>
      <c r="E2024" s="66">
        <v>43889</v>
      </c>
      <c r="F2024" s="67">
        <v>43889</v>
      </c>
      <c r="J2024" s="65"/>
    </row>
    <row r="2025" spans="1:10">
      <c r="A2025" s="65">
        <v>43892</v>
      </c>
      <c r="B2025" s="57">
        <v>0.28999999999999998</v>
      </c>
      <c r="C2025" s="57">
        <v>0.8</v>
      </c>
      <c r="D2025" s="57">
        <v>2.06</v>
      </c>
      <c r="E2025" s="66">
        <v>43892</v>
      </c>
      <c r="F2025" s="67">
        <v>43892</v>
      </c>
      <c r="J2025" s="65"/>
    </row>
    <row r="2026" spans="1:10">
      <c r="A2026" s="65">
        <v>43893</v>
      </c>
      <c r="B2026" s="57">
        <v>0.28999999999999998</v>
      </c>
      <c r="C2026" s="57">
        <v>0.79</v>
      </c>
      <c r="D2026" s="57">
        <v>2.09</v>
      </c>
      <c r="E2026" s="66">
        <v>43893</v>
      </c>
      <c r="F2026" s="67">
        <v>43893</v>
      </c>
      <c r="J2026" s="65"/>
    </row>
    <row r="2027" spans="1:10">
      <c r="A2027" s="65">
        <v>43894</v>
      </c>
      <c r="B2027" s="57">
        <v>0.28999999999999998</v>
      </c>
      <c r="C2027" s="57">
        <v>0.71</v>
      </c>
      <c r="D2027" s="57">
        <v>1.99</v>
      </c>
      <c r="E2027" s="66">
        <v>43894</v>
      </c>
      <c r="F2027" s="67">
        <v>43894</v>
      </c>
      <c r="J2027" s="65"/>
    </row>
    <row r="2028" spans="1:10">
      <c r="A2028" s="65">
        <v>43895</v>
      </c>
      <c r="B2028" s="57">
        <v>0.34</v>
      </c>
      <c r="C2028" s="57">
        <v>0.71</v>
      </c>
      <c r="D2028" s="57">
        <v>1.95</v>
      </c>
      <c r="E2028" s="66">
        <v>43895</v>
      </c>
      <c r="F2028" s="67">
        <v>43895</v>
      </c>
      <c r="J2028" s="65"/>
    </row>
    <row r="2029" spans="1:10">
      <c r="A2029" s="65">
        <v>43896</v>
      </c>
      <c r="B2029" s="57">
        <v>0.34</v>
      </c>
      <c r="C2029" s="57">
        <v>0.71</v>
      </c>
      <c r="D2029" s="57">
        <v>1.91</v>
      </c>
      <c r="E2029" s="66">
        <v>43896</v>
      </c>
      <c r="F2029" s="67">
        <v>43896</v>
      </c>
      <c r="J2029" s="65"/>
    </row>
    <row r="2030" spans="1:10">
      <c r="A2030" s="65">
        <v>43899</v>
      </c>
      <c r="B2030" s="57">
        <v>0.27</v>
      </c>
      <c r="C2030" s="57">
        <v>0.62</v>
      </c>
      <c r="D2030" s="57">
        <v>1.77</v>
      </c>
      <c r="E2030" s="66">
        <v>43899</v>
      </c>
      <c r="F2030" s="67">
        <v>43899</v>
      </c>
      <c r="J2030" s="65"/>
    </row>
    <row r="2031" spans="1:10">
      <c r="A2031" s="65">
        <v>43900</v>
      </c>
      <c r="B2031" s="57">
        <v>0.3</v>
      </c>
      <c r="C2031" s="57">
        <v>0.69</v>
      </c>
      <c r="D2031" s="57">
        <v>1.9</v>
      </c>
      <c r="E2031" s="66">
        <v>43900</v>
      </c>
      <c r="F2031" s="67">
        <v>43900</v>
      </c>
      <c r="J2031" s="65"/>
    </row>
    <row r="2032" spans="1:10">
      <c r="A2032" s="65">
        <v>43901</v>
      </c>
      <c r="B2032" s="57">
        <v>0.34</v>
      </c>
      <c r="C2032" s="57">
        <v>0.67</v>
      </c>
      <c r="D2032" s="57">
        <v>1.92</v>
      </c>
      <c r="E2032" s="66">
        <v>43901</v>
      </c>
      <c r="F2032" s="67">
        <v>43901</v>
      </c>
      <c r="J2032" s="65"/>
    </row>
    <row r="2033" spans="1:10">
      <c r="A2033" s="65">
        <v>43902</v>
      </c>
      <c r="B2033" s="57">
        <v>0.39</v>
      </c>
      <c r="C2033" s="57">
        <v>0.84</v>
      </c>
      <c r="D2033" s="57">
        <v>2.44</v>
      </c>
      <c r="E2033" s="66">
        <v>43902</v>
      </c>
      <c r="F2033" s="67">
        <v>43902</v>
      </c>
      <c r="J2033" s="65"/>
    </row>
    <row r="2034" spans="1:10">
      <c r="A2034" s="65">
        <v>43903</v>
      </c>
      <c r="B2034" s="57">
        <v>0.43</v>
      </c>
      <c r="C2034" s="57">
        <v>0.97</v>
      </c>
      <c r="D2034" s="57">
        <v>2.8</v>
      </c>
      <c r="E2034" s="66">
        <v>43903</v>
      </c>
      <c r="F2034" s="67">
        <v>43903</v>
      </c>
      <c r="J2034" s="65"/>
    </row>
    <row r="2035" spans="1:10">
      <c r="A2035" s="65">
        <v>43906</v>
      </c>
      <c r="B2035" s="57">
        <v>0.46</v>
      </c>
      <c r="C2035" s="57">
        <v>1.3</v>
      </c>
      <c r="D2035" s="57">
        <v>3.26</v>
      </c>
      <c r="E2035" s="66">
        <v>43906</v>
      </c>
      <c r="F2035" s="67">
        <v>43906</v>
      </c>
      <c r="J2035" s="65"/>
    </row>
    <row r="2036" spans="1:10">
      <c r="A2036" s="65">
        <v>43907</v>
      </c>
      <c r="B2036" s="57">
        <v>0.57999999999999996</v>
      </c>
      <c r="C2036" s="57">
        <v>1.1399999999999999</v>
      </c>
      <c r="D2036" s="57">
        <v>2.9</v>
      </c>
      <c r="E2036" s="66">
        <v>43907</v>
      </c>
      <c r="F2036" s="67">
        <v>43907</v>
      </c>
      <c r="J2036" s="65"/>
    </row>
    <row r="2037" spans="1:10">
      <c r="A2037" s="65">
        <v>43908</v>
      </c>
      <c r="B2037" s="57">
        <v>0.63</v>
      </c>
      <c r="C2037" s="57">
        <v>1.36</v>
      </c>
      <c r="D2037" s="57">
        <v>3.31</v>
      </c>
      <c r="E2037" s="66">
        <v>43908</v>
      </c>
      <c r="F2037" s="67">
        <v>43908</v>
      </c>
      <c r="J2037" s="65"/>
    </row>
    <row r="2038" spans="1:10">
      <c r="A2038" s="65">
        <v>43909</v>
      </c>
      <c r="B2038" s="57">
        <v>0.61</v>
      </c>
      <c r="C2038" s="57">
        <v>1.36</v>
      </c>
      <c r="D2038" s="57">
        <v>3.2</v>
      </c>
      <c r="E2038" s="66">
        <v>43909</v>
      </c>
      <c r="F2038" s="67">
        <v>43909</v>
      </c>
      <c r="J2038" s="65"/>
    </row>
    <row r="2039" spans="1:10">
      <c r="A2039" s="65">
        <v>43910</v>
      </c>
      <c r="B2039" s="57">
        <v>0.62</v>
      </c>
      <c r="C2039" s="57">
        <v>1.3</v>
      </c>
      <c r="D2039" s="57">
        <v>2.98</v>
      </c>
      <c r="E2039" s="66">
        <v>43910</v>
      </c>
      <c r="F2039" s="67">
        <v>43910</v>
      </c>
      <c r="J2039" s="65"/>
    </row>
    <row r="2040" spans="1:10">
      <c r="A2040" s="65">
        <v>43913</v>
      </c>
      <c r="B2040" s="57">
        <v>0.62</v>
      </c>
      <c r="C2040" s="57">
        <v>1.25</v>
      </c>
      <c r="D2040" s="57">
        <v>2.78</v>
      </c>
      <c r="E2040" s="66">
        <v>43913</v>
      </c>
      <c r="F2040" s="67">
        <v>43913</v>
      </c>
      <c r="J2040" s="65"/>
    </row>
    <row r="2041" spans="1:10">
      <c r="A2041" s="65">
        <v>43914</v>
      </c>
      <c r="B2041" s="57">
        <v>0.7</v>
      </c>
      <c r="C2041" s="57">
        <v>0.99</v>
      </c>
      <c r="D2041" s="57">
        <v>2.27</v>
      </c>
      <c r="E2041" s="66">
        <v>43914</v>
      </c>
      <c r="F2041" s="67">
        <v>43914</v>
      </c>
      <c r="J2041" s="65"/>
    </row>
    <row r="2042" spans="1:10">
      <c r="A2042" s="65">
        <v>43915</v>
      </c>
      <c r="B2042" s="57">
        <v>0.6</v>
      </c>
      <c r="C2042" s="57">
        <v>1.21</v>
      </c>
      <c r="D2042" s="57">
        <v>2.42</v>
      </c>
      <c r="E2042" s="66">
        <v>43915</v>
      </c>
      <c r="F2042" s="67">
        <v>43915</v>
      </c>
      <c r="J2042" s="65"/>
    </row>
    <row r="2043" spans="1:10">
      <c r="A2043" s="65">
        <v>43916</v>
      </c>
      <c r="B2043" s="57">
        <v>0.6</v>
      </c>
      <c r="C2043" s="57">
        <v>1.1399999999999999</v>
      </c>
      <c r="D2043" s="57">
        <v>2.2799999999999998</v>
      </c>
      <c r="E2043" s="66">
        <v>43916</v>
      </c>
      <c r="F2043" s="67">
        <v>43916</v>
      </c>
      <c r="J2043" s="65"/>
    </row>
    <row r="2044" spans="1:10">
      <c r="A2044" s="65">
        <v>43917</v>
      </c>
      <c r="B2044" s="57">
        <v>0.6</v>
      </c>
      <c r="C2044" s="57">
        <v>1.05</v>
      </c>
      <c r="D2044" s="57">
        <v>2.2200000000000002</v>
      </c>
      <c r="E2044" s="66">
        <v>43917</v>
      </c>
      <c r="F2044" s="67">
        <v>43917</v>
      </c>
      <c r="J2044" s="65"/>
    </row>
    <row r="2045" spans="1:10">
      <c r="A2045" s="65">
        <v>43920</v>
      </c>
      <c r="B2045" s="57">
        <v>0.77</v>
      </c>
      <c r="C2045" s="57">
        <v>1.1299999999999999</v>
      </c>
      <c r="D2045" s="57">
        <v>2.4500000000000002</v>
      </c>
      <c r="E2045" s="66">
        <v>43920</v>
      </c>
      <c r="F2045" s="67">
        <v>43920</v>
      </c>
      <c r="J2045" s="65"/>
    </row>
    <row r="2046" spans="1:10">
      <c r="A2046" s="65">
        <v>43921</v>
      </c>
      <c r="B2046" s="57">
        <v>0.77</v>
      </c>
      <c r="C2046" s="57">
        <v>1.21</v>
      </c>
      <c r="D2046" s="57">
        <v>2.65</v>
      </c>
      <c r="E2046" s="66">
        <v>43921</v>
      </c>
      <c r="F2046" s="67">
        <v>43921</v>
      </c>
      <c r="J2046" s="65"/>
    </row>
    <row r="2047" spans="1:10">
      <c r="A2047" s="65">
        <v>43922</v>
      </c>
      <c r="B2047" s="57">
        <v>0.9</v>
      </c>
      <c r="C2047" s="57">
        <v>1.34</v>
      </c>
      <c r="D2047" s="57">
        <v>2.67</v>
      </c>
      <c r="E2047" s="66">
        <v>43922</v>
      </c>
      <c r="F2047" s="67">
        <v>43922</v>
      </c>
      <c r="J2047" s="65"/>
    </row>
    <row r="2048" spans="1:10">
      <c r="A2048" s="65">
        <v>43923</v>
      </c>
      <c r="B2048" s="57">
        <v>0.95</v>
      </c>
      <c r="C2048" s="57">
        <v>1.41</v>
      </c>
      <c r="D2048" s="57">
        <v>2.71</v>
      </c>
      <c r="E2048" s="66">
        <v>43923</v>
      </c>
      <c r="F2048" s="67">
        <v>43923</v>
      </c>
      <c r="J2048" s="65"/>
    </row>
    <row r="2049" spans="1:10">
      <c r="A2049" s="65">
        <v>43924</v>
      </c>
      <c r="B2049" s="57">
        <v>1.1000000000000001</v>
      </c>
      <c r="C2049" s="57">
        <v>1.67</v>
      </c>
      <c r="D2049" s="57">
        <v>2.89</v>
      </c>
      <c r="E2049" s="66">
        <v>43924</v>
      </c>
      <c r="F2049" s="67">
        <v>43924</v>
      </c>
      <c r="J2049" s="65"/>
    </row>
    <row r="2050" spans="1:10">
      <c r="A2050" s="65">
        <v>43927</v>
      </c>
      <c r="B2050" s="57">
        <v>1.1399999999999999</v>
      </c>
      <c r="C2050" s="57">
        <v>1.52</v>
      </c>
      <c r="D2050" s="57">
        <v>2.8</v>
      </c>
      <c r="E2050" s="66">
        <v>43927</v>
      </c>
      <c r="F2050" s="67">
        <v>43927</v>
      </c>
      <c r="J2050" s="65"/>
    </row>
    <row r="2051" spans="1:10">
      <c r="A2051" s="65">
        <v>43928</v>
      </c>
      <c r="B2051" s="57">
        <v>1.2</v>
      </c>
      <c r="C2051" s="57">
        <v>1.52</v>
      </c>
      <c r="D2051" s="57">
        <v>2.81</v>
      </c>
      <c r="E2051" s="66">
        <v>43928</v>
      </c>
      <c r="F2051" s="67">
        <v>43928</v>
      </c>
      <c r="J2051" s="65"/>
    </row>
    <row r="2052" spans="1:10">
      <c r="A2052" s="65">
        <v>43929</v>
      </c>
      <c r="B2052" s="57">
        <v>1.38</v>
      </c>
      <c r="C2052" s="57">
        <v>1.63</v>
      </c>
      <c r="D2052" s="57">
        <v>2.7</v>
      </c>
      <c r="E2052" s="66">
        <v>43929</v>
      </c>
      <c r="F2052" s="67">
        <v>43929</v>
      </c>
      <c r="J2052" s="65"/>
    </row>
    <row r="2053" spans="1:10">
      <c r="A2053" s="65">
        <v>43930</v>
      </c>
      <c r="B2053" s="57">
        <v>1.1299999999999999</v>
      </c>
      <c r="C2053" s="57">
        <v>1.61</v>
      </c>
      <c r="D2053" s="57">
        <v>2.65</v>
      </c>
      <c r="E2053" s="66">
        <v>43930</v>
      </c>
      <c r="F2053" s="67">
        <v>43930</v>
      </c>
      <c r="J2053" s="65"/>
    </row>
    <row r="2054" spans="1:10">
      <c r="A2054" s="65">
        <v>43935</v>
      </c>
      <c r="B2054" s="57">
        <v>1.18</v>
      </c>
      <c r="C2054" s="57">
        <v>1.58</v>
      </c>
      <c r="D2054" s="57">
        <v>2.59</v>
      </c>
      <c r="E2054" s="66">
        <v>43935</v>
      </c>
      <c r="F2054" s="67">
        <v>43935</v>
      </c>
      <c r="J2054" s="65"/>
    </row>
    <row r="2055" spans="1:10">
      <c r="A2055" s="65">
        <v>43936</v>
      </c>
      <c r="B2055" s="57">
        <v>1.1000000000000001</v>
      </c>
      <c r="C2055" s="57">
        <v>1.42</v>
      </c>
      <c r="D2055" s="57">
        <v>2.42</v>
      </c>
      <c r="E2055" s="66">
        <v>43936</v>
      </c>
      <c r="F2055" s="67">
        <v>43936</v>
      </c>
      <c r="J2055" s="65"/>
    </row>
    <row r="2056" spans="1:10">
      <c r="A2056" s="65">
        <v>43937</v>
      </c>
      <c r="B2056" s="57">
        <v>1.1000000000000001</v>
      </c>
      <c r="C2056" s="57">
        <v>1.39</v>
      </c>
      <c r="D2056" s="57">
        <v>2.36</v>
      </c>
      <c r="E2056" s="66">
        <v>43937</v>
      </c>
      <c r="F2056" s="67">
        <v>43937</v>
      </c>
      <c r="J2056" s="65"/>
    </row>
    <row r="2057" spans="1:10">
      <c r="A2057" s="65">
        <v>43938</v>
      </c>
      <c r="B2057" s="57">
        <v>1.1000000000000001</v>
      </c>
      <c r="C2057" s="57">
        <v>1.37</v>
      </c>
      <c r="D2057" s="57">
        <v>2.36</v>
      </c>
      <c r="E2057" s="66">
        <v>43938</v>
      </c>
      <c r="F2057" s="67">
        <v>43938</v>
      </c>
      <c r="J2057" s="65"/>
    </row>
    <row r="2058" spans="1:10">
      <c r="A2058" s="65">
        <v>43941</v>
      </c>
      <c r="B2058" s="57">
        <v>1.07</v>
      </c>
      <c r="C2058" s="57">
        <v>1.36</v>
      </c>
      <c r="D2058" s="57">
        <v>2.38</v>
      </c>
      <c r="E2058" s="66">
        <v>43941</v>
      </c>
      <c r="F2058" s="67">
        <v>43941</v>
      </c>
      <c r="J2058" s="65"/>
    </row>
    <row r="2059" spans="1:10">
      <c r="A2059" s="65">
        <v>43942</v>
      </c>
      <c r="B2059" s="57">
        <v>1.06</v>
      </c>
      <c r="C2059" s="57">
        <v>1.37</v>
      </c>
      <c r="D2059" s="57">
        <v>2.44</v>
      </c>
      <c r="E2059" s="66">
        <v>43942</v>
      </c>
      <c r="F2059" s="67">
        <v>43942</v>
      </c>
      <c r="J2059" s="65"/>
    </row>
    <row r="2060" spans="1:10">
      <c r="A2060" s="65">
        <v>43943</v>
      </c>
      <c r="B2060" s="57">
        <v>1.06</v>
      </c>
      <c r="C2060" s="57">
        <v>1.37</v>
      </c>
      <c r="D2060" s="57">
        <v>2.42</v>
      </c>
      <c r="E2060" s="66">
        <v>43943</v>
      </c>
      <c r="F2060" s="67">
        <v>43943</v>
      </c>
      <c r="J2060" s="65"/>
    </row>
    <row r="2061" spans="1:10">
      <c r="A2061" s="65">
        <v>43944</v>
      </c>
      <c r="B2061" s="57">
        <v>1.06</v>
      </c>
      <c r="C2061" s="57">
        <v>1.46</v>
      </c>
      <c r="D2061" s="57">
        <v>2.4900000000000002</v>
      </c>
      <c r="E2061" s="66">
        <v>43944</v>
      </c>
      <c r="F2061" s="67">
        <v>43944</v>
      </c>
      <c r="J2061" s="65"/>
    </row>
    <row r="2062" spans="1:10">
      <c r="A2062" s="65">
        <v>43945</v>
      </c>
      <c r="B2062" s="57">
        <v>0.95</v>
      </c>
      <c r="C2062" s="57">
        <v>1.46</v>
      </c>
      <c r="D2062" s="57">
        <v>2.4500000000000002</v>
      </c>
      <c r="E2062" s="66">
        <v>43945</v>
      </c>
      <c r="F2062" s="67">
        <v>43945</v>
      </c>
      <c r="J2062" s="65"/>
    </row>
    <row r="2063" spans="1:10">
      <c r="A2063" s="65">
        <v>43948</v>
      </c>
      <c r="B2063" s="57">
        <v>0.95</v>
      </c>
      <c r="C2063" s="57">
        <v>1.46</v>
      </c>
      <c r="D2063" s="57">
        <v>2.39</v>
      </c>
      <c r="E2063" s="66">
        <v>43948</v>
      </c>
      <c r="F2063" s="67">
        <v>43948</v>
      </c>
      <c r="J2063" s="65"/>
    </row>
    <row r="2064" spans="1:10">
      <c r="A2064" s="65">
        <v>43949</v>
      </c>
      <c r="B2064" s="57">
        <v>0.95</v>
      </c>
      <c r="C2064" s="57">
        <v>1.49</v>
      </c>
      <c r="D2064" s="57">
        <v>2.4</v>
      </c>
      <c r="E2064" s="66">
        <v>43949</v>
      </c>
      <c r="F2064" s="67">
        <v>43949</v>
      </c>
      <c r="J2064" s="65"/>
    </row>
    <row r="2065" spans="1:10">
      <c r="A2065" s="65">
        <v>43950</v>
      </c>
      <c r="B2065" s="57">
        <v>0.93</v>
      </c>
      <c r="C2065" s="57">
        <v>1.44</v>
      </c>
      <c r="D2065" s="57">
        <v>1.98</v>
      </c>
      <c r="E2065" s="66">
        <v>43950</v>
      </c>
      <c r="F2065" s="67">
        <v>43950</v>
      </c>
      <c r="J2065" s="65"/>
    </row>
    <row r="2066" spans="1:10">
      <c r="A2066" s="65">
        <v>43951</v>
      </c>
      <c r="B2066" s="57">
        <v>0.95</v>
      </c>
      <c r="C2066" s="57">
        <v>1.44</v>
      </c>
      <c r="D2066" s="57">
        <v>1.95</v>
      </c>
      <c r="E2066" s="66">
        <v>43951</v>
      </c>
      <c r="F2066" s="67">
        <v>43951</v>
      </c>
      <c r="J2066" s="65"/>
    </row>
    <row r="2067" spans="1:10">
      <c r="A2067" s="65">
        <v>43955</v>
      </c>
      <c r="B2067" s="57">
        <v>0.95</v>
      </c>
      <c r="C2067" s="57">
        <v>1.48</v>
      </c>
      <c r="D2067" s="57">
        <v>2.0299999999999998</v>
      </c>
      <c r="E2067" s="66">
        <v>43955</v>
      </c>
      <c r="F2067" s="67">
        <v>43955</v>
      </c>
      <c r="J2067" s="65"/>
    </row>
    <row r="2068" spans="1:10">
      <c r="A2068" s="65">
        <v>43956</v>
      </c>
      <c r="B2068" s="57">
        <v>0.95</v>
      </c>
      <c r="C2068" s="57">
        <v>1.49</v>
      </c>
      <c r="D2068" s="57">
        <v>1.98</v>
      </c>
      <c r="E2068" s="66">
        <v>43956</v>
      </c>
      <c r="F2068" s="67">
        <v>43956</v>
      </c>
      <c r="J2068" s="65"/>
    </row>
    <row r="2069" spans="1:10">
      <c r="A2069" s="65">
        <v>43957</v>
      </c>
      <c r="B2069" s="57">
        <v>0.95</v>
      </c>
      <c r="C2069" s="57">
        <v>1.49</v>
      </c>
      <c r="D2069" s="57">
        <v>2</v>
      </c>
      <c r="E2069" s="66">
        <v>43957</v>
      </c>
      <c r="F2069" s="67">
        <v>43957</v>
      </c>
      <c r="J2069" s="65"/>
    </row>
    <row r="2070" spans="1:10">
      <c r="A2070" s="65">
        <v>43958</v>
      </c>
      <c r="B2070" s="57">
        <v>0.95</v>
      </c>
      <c r="C2070" s="57">
        <v>1.51</v>
      </c>
      <c r="D2070" s="57">
        <v>2.06</v>
      </c>
      <c r="E2070" s="66">
        <v>43958</v>
      </c>
      <c r="F2070" s="67">
        <v>43958</v>
      </c>
      <c r="J2070" s="65"/>
    </row>
    <row r="2071" spans="1:10">
      <c r="A2071" s="65">
        <v>43959</v>
      </c>
      <c r="B2071" s="57">
        <v>0.95</v>
      </c>
      <c r="C2071" s="57">
        <v>1.49</v>
      </c>
      <c r="D2071" s="57">
        <v>2.02</v>
      </c>
      <c r="E2071" s="66">
        <v>43959</v>
      </c>
      <c r="F2071" s="67">
        <v>43959</v>
      </c>
      <c r="J2071" s="65"/>
    </row>
    <row r="2072" spans="1:10">
      <c r="A2072" s="65">
        <v>43962</v>
      </c>
      <c r="B2072" s="57">
        <v>0.89</v>
      </c>
      <c r="C2072" s="57">
        <v>1.48</v>
      </c>
      <c r="D2072" s="57">
        <v>2.02</v>
      </c>
      <c r="E2072" s="66">
        <v>43962</v>
      </c>
      <c r="F2072" s="67">
        <v>43962</v>
      </c>
      <c r="J2072" s="65"/>
    </row>
    <row r="2073" spans="1:10">
      <c r="A2073" s="65">
        <v>43963</v>
      </c>
      <c r="B2073" s="57">
        <v>0.77</v>
      </c>
      <c r="C2073" s="57">
        <v>1.44</v>
      </c>
      <c r="D2073" s="57">
        <v>1.98</v>
      </c>
      <c r="E2073" s="66">
        <v>43963</v>
      </c>
      <c r="F2073" s="67">
        <v>43963</v>
      </c>
      <c r="J2073" s="65"/>
    </row>
    <row r="2074" spans="1:10">
      <c r="A2074" s="65">
        <v>43964</v>
      </c>
      <c r="B2074" s="57">
        <v>0.76</v>
      </c>
      <c r="C2074" s="57">
        <v>1.42</v>
      </c>
      <c r="D2074" s="57">
        <v>1.99</v>
      </c>
      <c r="E2074" s="66">
        <v>43964</v>
      </c>
      <c r="F2074" s="67">
        <v>43964</v>
      </c>
      <c r="J2074" s="65"/>
    </row>
    <row r="2075" spans="1:10">
      <c r="A2075" s="65">
        <v>43965</v>
      </c>
      <c r="B2075" s="57">
        <v>0.76</v>
      </c>
      <c r="C2075" s="57">
        <v>1.34</v>
      </c>
      <c r="D2075" s="57">
        <v>1.95</v>
      </c>
      <c r="E2075" s="66">
        <v>43965</v>
      </c>
      <c r="F2075" s="67">
        <v>43965</v>
      </c>
      <c r="J2075" s="65"/>
    </row>
    <row r="2076" spans="1:10">
      <c r="A2076" s="65">
        <v>43966</v>
      </c>
      <c r="B2076" s="57">
        <v>0.76</v>
      </c>
      <c r="C2076" s="57">
        <v>1.32</v>
      </c>
      <c r="D2076" s="57">
        <v>1.94</v>
      </c>
      <c r="E2076" s="66">
        <v>43966</v>
      </c>
      <c r="F2076" s="67">
        <v>43966</v>
      </c>
      <c r="J2076" s="65"/>
    </row>
    <row r="2077" spans="1:10">
      <c r="A2077" s="65">
        <v>43969</v>
      </c>
      <c r="B2077" s="57">
        <v>0.76</v>
      </c>
      <c r="C2077" s="57">
        <v>1.27</v>
      </c>
      <c r="D2077" s="57">
        <v>1.84</v>
      </c>
      <c r="E2077" s="66">
        <v>43969</v>
      </c>
      <c r="F2077" s="67">
        <v>43969</v>
      </c>
      <c r="J2077" s="65"/>
    </row>
    <row r="2078" spans="1:10">
      <c r="A2078" s="65">
        <v>43970</v>
      </c>
      <c r="B2078" s="57">
        <v>0.76</v>
      </c>
      <c r="C2078" s="57">
        <v>1.28</v>
      </c>
      <c r="D2078" s="57">
        <v>1.88</v>
      </c>
      <c r="E2078" s="66">
        <v>43970</v>
      </c>
      <c r="F2078" s="67">
        <v>43970</v>
      </c>
      <c r="J2078" s="65"/>
    </row>
    <row r="2079" spans="1:10">
      <c r="A2079" s="65">
        <v>43971</v>
      </c>
      <c r="B2079" s="57">
        <v>0.76</v>
      </c>
      <c r="C2079" s="57">
        <v>1.29</v>
      </c>
      <c r="D2079" s="57">
        <v>1.89</v>
      </c>
      <c r="E2079" s="66">
        <v>43971</v>
      </c>
      <c r="F2079" s="67">
        <v>43971</v>
      </c>
      <c r="J2079" s="65"/>
    </row>
    <row r="2080" spans="1:10">
      <c r="A2080" s="65">
        <v>43972</v>
      </c>
      <c r="B2080" s="57">
        <v>0.76</v>
      </c>
      <c r="C2080" s="57">
        <v>1.19</v>
      </c>
      <c r="D2080" s="57">
        <v>1.93</v>
      </c>
      <c r="E2080" s="66">
        <v>43972</v>
      </c>
      <c r="F2080" s="67">
        <v>43972</v>
      </c>
      <c r="J2080" s="65"/>
    </row>
    <row r="2081" spans="1:10">
      <c r="A2081" s="65">
        <v>43973</v>
      </c>
      <c r="B2081" s="57">
        <v>0.76</v>
      </c>
      <c r="C2081" s="57">
        <v>1.21</v>
      </c>
      <c r="D2081" s="57">
        <v>1.98</v>
      </c>
      <c r="E2081" s="66">
        <v>43973</v>
      </c>
      <c r="F2081" s="67">
        <v>43973</v>
      </c>
      <c r="J2081" s="65"/>
    </row>
    <row r="2082" spans="1:10">
      <c r="A2082" s="65">
        <v>43976</v>
      </c>
      <c r="B2082" s="57">
        <v>0.76</v>
      </c>
      <c r="C2082" s="57">
        <v>1.21</v>
      </c>
      <c r="D2082" s="57">
        <v>1.98</v>
      </c>
      <c r="E2082" s="66">
        <v>43976</v>
      </c>
      <c r="F2082" s="67">
        <v>43976</v>
      </c>
      <c r="J2082" s="65"/>
    </row>
    <row r="2083" spans="1:10">
      <c r="A2083" s="65">
        <v>43977</v>
      </c>
      <c r="B2083" s="57">
        <v>0.84</v>
      </c>
      <c r="C2083" s="57">
        <v>1.22</v>
      </c>
      <c r="D2083" s="57">
        <v>2.08</v>
      </c>
      <c r="E2083" s="66">
        <v>43977</v>
      </c>
      <c r="F2083" s="67">
        <v>43977</v>
      </c>
      <c r="J2083" s="65"/>
    </row>
    <row r="2084" spans="1:10">
      <c r="A2084" s="65">
        <v>43978</v>
      </c>
      <c r="B2084" s="57">
        <v>0.78</v>
      </c>
      <c r="C2084" s="57">
        <v>1.3</v>
      </c>
      <c r="D2084" s="57">
        <v>2.1800000000000002</v>
      </c>
      <c r="E2084" s="66">
        <v>43978</v>
      </c>
      <c r="F2084" s="67">
        <v>43978</v>
      </c>
      <c r="J2084" s="65"/>
    </row>
    <row r="2085" spans="1:10">
      <c r="A2085" s="65">
        <v>43979</v>
      </c>
      <c r="B2085" s="57">
        <v>0.8</v>
      </c>
      <c r="C2085" s="57">
        <v>1.29</v>
      </c>
      <c r="D2085" s="57">
        <v>2.1800000000000002</v>
      </c>
      <c r="E2085" s="66">
        <v>43979</v>
      </c>
      <c r="F2085" s="67">
        <v>43979</v>
      </c>
      <c r="J2085" s="65"/>
    </row>
    <row r="2086" spans="1:10">
      <c r="A2086" s="65">
        <v>43980</v>
      </c>
      <c r="B2086" s="57">
        <v>0.72</v>
      </c>
      <c r="C2086" s="57">
        <v>1.19</v>
      </c>
      <c r="D2086" s="57">
        <v>1.91</v>
      </c>
      <c r="E2086" s="66">
        <v>43980</v>
      </c>
      <c r="F2086" s="67">
        <v>43980</v>
      </c>
      <c r="J2086" s="65"/>
    </row>
    <row r="2087" spans="1:10">
      <c r="A2087" s="65">
        <v>43984</v>
      </c>
      <c r="B2087" s="57">
        <v>0.72</v>
      </c>
      <c r="C2087" s="57">
        <v>1.2</v>
      </c>
      <c r="D2087" s="57">
        <v>1.94</v>
      </c>
      <c r="E2087" s="66">
        <v>43984</v>
      </c>
      <c r="F2087" s="67">
        <v>43984</v>
      </c>
      <c r="J2087" s="65"/>
    </row>
    <row r="2088" spans="1:10">
      <c r="A2088" s="65">
        <v>43985</v>
      </c>
      <c r="B2088" s="57">
        <v>0.72</v>
      </c>
      <c r="C2088" s="57">
        <v>1.2</v>
      </c>
      <c r="D2088" s="57">
        <v>2.0499999999999998</v>
      </c>
      <c r="E2088" s="66">
        <v>43985</v>
      </c>
      <c r="F2088" s="67">
        <v>43985</v>
      </c>
      <c r="J2088" s="65"/>
    </row>
    <row r="2089" spans="1:10">
      <c r="A2089" s="65">
        <v>43986</v>
      </c>
      <c r="B2089" s="57">
        <v>0.73</v>
      </c>
      <c r="C2089" s="57">
        <v>1.1499999999999999</v>
      </c>
      <c r="D2089" s="57">
        <v>2.1</v>
      </c>
      <c r="E2089" s="66">
        <v>43986</v>
      </c>
      <c r="F2089" s="67">
        <v>43986</v>
      </c>
      <c r="J2089" s="65"/>
    </row>
    <row r="2090" spans="1:10">
      <c r="A2090" s="65">
        <v>43987</v>
      </c>
      <c r="B2090" s="57">
        <v>0.7</v>
      </c>
      <c r="C2090" s="57">
        <v>1.1399999999999999</v>
      </c>
      <c r="D2090" s="57">
        <v>2.17</v>
      </c>
      <c r="E2090" s="66">
        <v>43987</v>
      </c>
      <c r="F2090" s="67">
        <v>43987</v>
      </c>
      <c r="J2090" s="65"/>
    </row>
    <row r="2091" spans="1:10">
      <c r="A2091" s="65">
        <v>43990</v>
      </c>
      <c r="B2091" s="57">
        <v>0.71</v>
      </c>
      <c r="C2091" s="57">
        <v>1.18</v>
      </c>
      <c r="D2091" s="57">
        <v>2.31</v>
      </c>
      <c r="E2091" s="66">
        <v>43990</v>
      </c>
      <c r="F2091" s="67">
        <v>43990</v>
      </c>
      <c r="J2091" s="65"/>
    </row>
    <row r="2092" spans="1:10">
      <c r="A2092" s="65">
        <v>43991</v>
      </c>
      <c r="B2092" s="57">
        <v>0.7</v>
      </c>
      <c r="C2092" s="57">
        <v>1.18</v>
      </c>
      <c r="D2092" s="57">
        <v>2.27</v>
      </c>
      <c r="E2092" s="66">
        <v>43991</v>
      </c>
      <c r="F2092" s="67">
        <v>43991</v>
      </c>
      <c r="J2092" s="65"/>
    </row>
    <row r="2093" spans="1:10">
      <c r="A2093" s="65">
        <v>43992</v>
      </c>
      <c r="B2093" s="57">
        <v>0.72</v>
      </c>
      <c r="C2093" s="57">
        <v>1.17</v>
      </c>
      <c r="D2093" s="57">
        <v>2.2999999999999998</v>
      </c>
      <c r="E2093" s="66">
        <v>43992</v>
      </c>
      <c r="F2093" s="67">
        <v>43992</v>
      </c>
      <c r="J2093" s="65"/>
    </row>
    <row r="2094" spans="1:10">
      <c r="A2094" s="65">
        <v>43993</v>
      </c>
      <c r="B2094" s="57">
        <v>0.73</v>
      </c>
      <c r="C2094" s="57">
        <v>1.1200000000000001</v>
      </c>
      <c r="D2094" s="57">
        <v>2.17</v>
      </c>
      <c r="E2094" s="66">
        <v>43993</v>
      </c>
      <c r="F2094" s="67">
        <v>43993</v>
      </c>
      <c r="J2094" s="65"/>
    </row>
    <row r="2095" spans="1:10">
      <c r="A2095" s="65">
        <v>43994</v>
      </c>
      <c r="B2095" s="57">
        <v>0.64</v>
      </c>
      <c r="C2095" s="57">
        <v>1.1299999999999999</v>
      </c>
      <c r="D2095" s="57">
        <v>2.2000000000000002</v>
      </c>
      <c r="E2095" s="66">
        <v>43994</v>
      </c>
      <c r="F2095" s="67">
        <v>43994</v>
      </c>
      <c r="J2095" s="65"/>
    </row>
    <row r="2096" spans="1:10">
      <c r="A2096" s="65">
        <v>43997</v>
      </c>
      <c r="B2096" s="57">
        <v>0.66</v>
      </c>
      <c r="C2096" s="57">
        <v>1.1299999999999999</v>
      </c>
      <c r="D2096" s="57">
        <v>2.2000000000000002</v>
      </c>
      <c r="E2096" s="66">
        <v>43997</v>
      </c>
      <c r="F2096" s="67">
        <v>43997</v>
      </c>
      <c r="J2096" s="65"/>
    </row>
    <row r="2097" spans="1:10">
      <c r="A2097" s="65">
        <v>43998</v>
      </c>
      <c r="B2097" s="53">
        <v>0.66</v>
      </c>
      <c r="C2097" s="57">
        <v>1.1399999999999999</v>
      </c>
      <c r="D2097" s="57">
        <v>2.25</v>
      </c>
      <c r="E2097" s="66">
        <v>43998</v>
      </c>
      <c r="F2097" s="67">
        <v>43998</v>
      </c>
      <c r="J2097" s="65"/>
    </row>
    <row r="2098" spans="1:10">
      <c r="A2098" s="65">
        <v>43999</v>
      </c>
      <c r="B2098" s="53">
        <v>0.64</v>
      </c>
      <c r="C2098" s="57">
        <v>1.1399999999999999</v>
      </c>
      <c r="D2098" s="57">
        <v>2.35</v>
      </c>
      <c r="E2098" s="66">
        <v>43999</v>
      </c>
      <c r="F2098" s="67">
        <v>43999</v>
      </c>
      <c r="J2098" s="65"/>
    </row>
    <row r="2099" spans="1:10">
      <c r="A2099" s="65">
        <v>44000</v>
      </c>
      <c r="B2099" s="57">
        <v>0.64</v>
      </c>
      <c r="C2099" s="57">
        <v>1.1399999999999999</v>
      </c>
      <c r="D2099" s="57">
        <v>2.3199999999999998</v>
      </c>
      <c r="E2099" s="66">
        <v>44000</v>
      </c>
      <c r="F2099" s="67">
        <v>44000</v>
      </c>
      <c r="J2099" s="65"/>
    </row>
    <row r="2100" spans="1:10">
      <c r="A2100" s="65">
        <v>44001</v>
      </c>
      <c r="B2100" s="53">
        <v>0.65</v>
      </c>
      <c r="C2100" s="57">
        <v>1.1399999999999999</v>
      </c>
      <c r="D2100" s="57">
        <v>2.2799999999999998</v>
      </c>
      <c r="E2100" s="66">
        <v>44001</v>
      </c>
      <c r="F2100" s="67">
        <v>44001</v>
      </c>
      <c r="J2100" s="65"/>
    </row>
    <row r="2101" spans="1:10">
      <c r="A2101" s="65">
        <v>44004</v>
      </c>
      <c r="B2101" s="53">
        <v>0.54</v>
      </c>
      <c r="C2101" s="57">
        <v>1.1299999999999999</v>
      </c>
      <c r="D2101" s="57">
        <v>2.2400000000000002</v>
      </c>
      <c r="E2101" s="66">
        <v>44004</v>
      </c>
      <c r="F2101" s="67">
        <v>44004</v>
      </c>
      <c r="J2101" s="65"/>
    </row>
    <row r="2102" spans="1:10">
      <c r="A2102" s="65">
        <v>44005</v>
      </c>
      <c r="B2102" s="53">
        <v>0.51</v>
      </c>
      <c r="C2102" s="57">
        <v>1.1200000000000001</v>
      </c>
      <c r="D2102" s="57">
        <v>2.2000000000000002</v>
      </c>
      <c r="E2102" s="66">
        <v>44005</v>
      </c>
      <c r="F2102" s="67">
        <v>44005</v>
      </c>
      <c r="J2102" s="65"/>
    </row>
    <row r="2103" spans="1:10">
      <c r="A2103" s="65">
        <v>44006</v>
      </c>
      <c r="B2103" s="53">
        <v>0.13</v>
      </c>
      <c r="C2103" s="57">
        <v>0.96</v>
      </c>
      <c r="D2103" s="57">
        <v>2.0299999999999998</v>
      </c>
      <c r="E2103" s="66">
        <v>44006</v>
      </c>
      <c r="F2103" s="67">
        <v>44006</v>
      </c>
      <c r="J2103" s="65"/>
    </row>
    <row r="2104" spans="1:10">
      <c r="A2104" s="65">
        <v>44007</v>
      </c>
      <c r="B2104" s="53">
        <v>0.14000000000000001</v>
      </c>
      <c r="C2104" s="57">
        <v>0.98</v>
      </c>
      <c r="D2104" s="57">
        <v>2.15</v>
      </c>
      <c r="E2104" s="66">
        <v>44007</v>
      </c>
      <c r="F2104" s="67">
        <v>44007</v>
      </c>
      <c r="J2104" s="65"/>
    </row>
    <row r="2105" spans="1:10">
      <c r="A2105" s="65">
        <v>44008</v>
      </c>
      <c r="B2105" s="53">
        <v>0.19</v>
      </c>
      <c r="C2105" s="57">
        <v>0.94</v>
      </c>
      <c r="D2105" s="57">
        <v>2.08</v>
      </c>
      <c r="E2105" s="66">
        <v>44008</v>
      </c>
      <c r="F2105" s="67">
        <v>44008</v>
      </c>
      <c r="J2105" s="65"/>
    </row>
    <row r="2106" spans="1:10">
      <c r="A2106" s="65">
        <v>44011</v>
      </c>
      <c r="B2106" s="53">
        <v>0.19</v>
      </c>
      <c r="C2106" s="57">
        <v>0.95</v>
      </c>
      <c r="D2106" s="57">
        <v>2.12</v>
      </c>
      <c r="E2106" s="66">
        <v>44011</v>
      </c>
      <c r="F2106" s="67">
        <v>44011</v>
      </c>
      <c r="J2106" s="65"/>
    </row>
    <row r="2107" spans="1:10">
      <c r="A2107" s="65">
        <v>44012</v>
      </c>
      <c r="B2107" s="53">
        <v>0.18</v>
      </c>
      <c r="C2107" s="57">
        <v>0.98</v>
      </c>
      <c r="D2107" s="57">
        <v>2.15</v>
      </c>
      <c r="E2107" s="66">
        <v>44012</v>
      </c>
      <c r="F2107" s="67">
        <v>44012</v>
      </c>
      <c r="J2107" s="65"/>
    </row>
    <row r="2108" spans="1:10">
      <c r="A2108" s="65">
        <v>44013</v>
      </c>
      <c r="B2108" s="53">
        <v>0.15</v>
      </c>
      <c r="C2108" s="57">
        <v>1</v>
      </c>
      <c r="D2108" s="57">
        <v>2.2200000000000002</v>
      </c>
      <c r="E2108" s="66">
        <v>44013</v>
      </c>
      <c r="F2108" s="67">
        <v>44013</v>
      </c>
      <c r="J2108" s="65"/>
    </row>
    <row r="2109" spans="1:10">
      <c r="A2109" s="65">
        <v>44014</v>
      </c>
      <c r="B2109" s="53">
        <v>0.15</v>
      </c>
      <c r="C2109" s="57">
        <v>0.98</v>
      </c>
      <c r="D2109" s="57">
        <v>2.23</v>
      </c>
      <c r="E2109" s="66">
        <v>44014</v>
      </c>
      <c r="F2109" s="67">
        <v>44014</v>
      </c>
      <c r="J2109" s="65"/>
    </row>
    <row r="2110" spans="1:10">
      <c r="A2110" s="65">
        <v>44015</v>
      </c>
      <c r="B2110" s="53">
        <v>0.15</v>
      </c>
      <c r="C2110" s="57">
        <v>0.98</v>
      </c>
      <c r="D2110" s="57">
        <v>2.2400000000000002</v>
      </c>
      <c r="E2110" s="66">
        <v>44015</v>
      </c>
      <c r="F2110" s="67">
        <v>44015</v>
      </c>
      <c r="J2110" s="65"/>
    </row>
    <row r="2111" spans="1:10">
      <c r="A2111" s="65">
        <v>44018</v>
      </c>
      <c r="B2111" s="53">
        <v>0.15</v>
      </c>
      <c r="C2111" s="57">
        <v>1</v>
      </c>
      <c r="D2111" s="53">
        <v>2.2599999999999998</v>
      </c>
      <c r="E2111" s="66">
        <v>44018</v>
      </c>
      <c r="F2111" s="67">
        <v>44018</v>
      </c>
      <c r="J2111" s="65"/>
    </row>
    <row r="2112" spans="1:10">
      <c r="A2112" s="65">
        <v>44019</v>
      </c>
      <c r="B2112" s="53">
        <v>0.15</v>
      </c>
      <c r="C2112" s="57">
        <v>1.02</v>
      </c>
      <c r="D2112" s="53">
        <v>2.36</v>
      </c>
      <c r="E2112" s="66">
        <v>44019</v>
      </c>
      <c r="F2112" s="67">
        <v>44019</v>
      </c>
      <c r="J2112" s="65"/>
    </row>
    <row r="2113" spans="1:10">
      <c r="A2113" s="65">
        <v>44020</v>
      </c>
      <c r="B2113" s="53">
        <v>0.15</v>
      </c>
      <c r="C2113" s="57">
        <v>1.02</v>
      </c>
      <c r="D2113" s="53">
        <v>2.34</v>
      </c>
      <c r="E2113" s="66">
        <v>44020</v>
      </c>
      <c r="F2113" s="67">
        <v>44020</v>
      </c>
      <c r="J2113" s="65"/>
    </row>
    <row r="2114" spans="1:10">
      <c r="A2114" s="65">
        <v>44021</v>
      </c>
      <c r="B2114" s="53">
        <v>0.15</v>
      </c>
      <c r="C2114" s="57">
        <v>1.02</v>
      </c>
      <c r="D2114" s="53">
        <v>2.36</v>
      </c>
      <c r="E2114" s="66">
        <v>44021</v>
      </c>
      <c r="F2114" s="67">
        <v>44021</v>
      </c>
      <c r="J2114" s="65"/>
    </row>
    <row r="2115" spans="1:10">
      <c r="A2115" s="65">
        <v>44022</v>
      </c>
      <c r="B2115" s="53">
        <v>0.15</v>
      </c>
      <c r="C2115" s="57">
        <v>1.01</v>
      </c>
      <c r="D2115" s="53">
        <v>2.31</v>
      </c>
      <c r="E2115" s="66">
        <v>44022</v>
      </c>
      <c r="F2115" s="67">
        <v>44022</v>
      </c>
      <c r="J2115" s="65"/>
    </row>
    <row r="2116" spans="1:10">
      <c r="A2116" s="65">
        <v>44025</v>
      </c>
      <c r="B2116" s="53">
        <v>0.28000000000000003</v>
      </c>
      <c r="C2116" s="57">
        <v>1.01</v>
      </c>
      <c r="D2116" s="53">
        <v>2.34</v>
      </c>
      <c r="E2116" s="66">
        <v>44025</v>
      </c>
      <c r="F2116" s="67">
        <v>44025</v>
      </c>
      <c r="J2116" s="65"/>
    </row>
    <row r="2117" spans="1:10">
      <c r="A2117" s="65">
        <v>44026</v>
      </c>
      <c r="B2117" s="53">
        <v>0.28999999999999998</v>
      </c>
      <c r="C2117" s="57">
        <v>1.02</v>
      </c>
      <c r="D2117" s="53">
        <v>2.37</v>
      </c>
      <c r="E2117" s="66">
        <v>44026</v>
      </c>
      <c r="F2117" s="67">
        <v>44026</v>
      </c>
      <c r="J2117" s="65"/>
    </row>
    <row r="2118" spans="1:10">
      <c r="A2118" s="65">
        <v>44027</v>
      </c>
      <c r="B2118" s="53">
        <v>0.3</v>
      </c>
      <c r="C2118" s="57">
        <v>1.03</v>
      </c>
      <c r="D2118" s="53">
        <v>2.4</v>
      </c>
      <c r="E2118" s="66">
        <v>44027</v>
      </c>
      <c r="F2118" s="67">
        <v>44027</v>
      </c>
      <c r="J2118" s="65"/>
    </row>
    <row r="2119" spans="1:10">
      <c r="A2119" s="65">
        <v>44028</v>
      </c>
      <c r="B2119" s="53">
        <v>0.3</v>
      </c>
      <c r="C2119" s="57">
        <v>1.04</v>
      </c>
      <c r="D2119" s="53">
        <v>2.44</v>
      </c>
      <c r="E2119" s="66">
        <v>44028</v>
      </c>
      <c r="F2119" s="67">
        <v>44028</v>
      </c>
      <c r="J2119" s="65"/>
    </row>
    <row r="2120" spans="1:10">
      <c r="A2120" s="65">
        <v>44029</v>
      </c>
      <c r="B2120" s="53">
        <v>0.31</v>
      </c>
      <c r="C2120" s="57">
        <v>1.02</v>
      </c>
      <c r="D2120" s="53">
        <v>2.37</v>
      </c>
      <c r="E2120" s="66">
        <v>44029</v>
      </c>
      <c r="F2120" s="67">
        <v>44029</v>
      </c>
      <c r="J2120" s="65"/>
    </row>
    <row r="2121" spans="1:10">
      <c r="A2121" s="65">
        <v>44032</v>
      </c>
      <c r="B2121" s="53">
        <v>0.31</v>
      </c>
      <c r="C2121" s="57">
        <v>0.98</v>
      </c>
      <c r="D2121" s="53">
        <v>2.23</v>
      </c>
      <c r="E2121" s="66">
        <v>44032</v>
      </c>
      <c r="F2121" s="67">
        <v>44032</v>
      </c>
      <c r="J2121" s="65"/>
    </row>
    <row r="2122" spans="1:10">
      <c r="A2122" s="65">
        <v>44033</v>
      </c>
      <c r="B2122" s="53">
        <v>0.28999999999999998</v>
      </c>
      <c r="C2122" s="57">
        <v>0.97</v>
      </c>
      <c r="D2122" s="53">
        <v>2.2200000000000002</v>
      </c>
      <c r="E2122" s="66">
        <v>44033</v>
      </c>
      <c r="F2122" s="67">
        <v>44033</v>
      </c>
      <c r="J2122" s="65"/>
    </row>
    <row r="2123" spans="1:10">
      <c r="A2123" s="65">
        <v>44034</v>
      </c>
      <c r="B2123" s="53">
        <v>0.28999999999999998</v>
      </c>
      <c r="C2123" s="57">
        <v>0.94</v>
      </c>
      <c r="D2123" s="53">
        <v>2.1</v>
      </c>
      <c r="E2123" s="66">
        <v>44034</v>
      </c>
      <c r="F2123" s="67">
        <v>44034</v>
      </c>
      <c r="J2123" s="65"/>
    </row>
    <row r="2124" spans="1:10">
      <c r="A2124" s="65">
        <v>44035</v>
      </c>
      <c r="B2124" s="53">
        <v>0.28999999999999998</v>
      </c>
      <c r="C2124" s="57">
        <v>0.95</v>
      </c>
      <c r="D2124" s="53">
        <v>2.08</v>
      </c>
      <c r="E2124" s="66">
        <v>44035</v>
      </c>
      <c r="F2124" s="67">
        <v>44035</v>
      </c>
      <c r="J2124" s="65"/>
    </row>
    <row r="2125" spans="1:10">
      <c r="A2125" s="65">
        <v>44036</v>
      </c>
      <c r="B2125" s="53">
        <v>0.28999999999999998</v>
      </c>
      <c r="C2125" s="57">
        <v>0.96</v>
      </c>
      <c r="D2125" s="53">
        <v>2.08</v>
      </c>
      <c r="E2125" s="66">
        <v>44036</v>
      </c>
      <c r="F2125" s="67">
        <v>44036</v>
      </c>
      <c r="J2125" s="65"/>
    </row>
    <row r="2126" spans="1:10">
      <c r="A2126" s="65">
        <v>44039</v>
      </c>
      <c r="B2126" s="53">
        <v>0.28999999999999998</v>
      </c>
      <c r="C2126" s="57">
        <v>0.95</v>
      </c>
      <c r="D2126" s="53">
        <v>2.06</v>
      </c>
      <c r="E2126" s="66">
        <v>44039</v>
      </c>
      <c r="F2126" s="67">
        <v>44039</v>
      </c>
      <c r="J2126" s="65"/>
    </row>
    <row r="2127" spans="1:10">
      <c r="A2127" s="65">
        <v>44040</v>
      </c>
      <c r="B2127" s="53">
        <v>0.3</v>
      </c>
      <c r="C2127" s="57">
        <v>0.95</v>
      </c>
      <c r="D2127" s="53">
        <v>2.06</v>
      </c>
      <c r="E2127" s="66">
        <v>44040</v>
      </c>
      <c r="F2127" s="67">
        <v>44040</v>
      </c>
      <c r="J2127" s="65"/>
    </row>
    <row r="2128" spans="1:10">
      <c r="A2128" s="65">
        <v>44041</v>
      </c>
      <c r="B2128" s="53">
        <v>0.28000000000000003</v>
      </c>
      <c r="C2128" s="57">
        <v>0.95</v>
      </c>
      <c r="D2128" s="53">
        <v>2.08</v>
      </c>
      <c r="E2128" s="66">
        <v>44041</v>
      </c>
      <c r="F2128" s="67">
        <v>44041</v>
      </c>
      <c r="J2128" s="65"/>
    </row>
    <row r="2129" spans="1:10">
      <c r="A2129" s="65">
        <v>44042</v>
      </c>
      <c r="B2129" s="53">
        <v>0.28000000000000003</v>
      </c>
      <c r="C2129" s="57">
        <v>0.95</v>
      </c>
      <c r="D2129" s="53">
        <v>2.09</v>
      </c>
      <c r="E2129" s="66">
        <v>44042</v>
      </c>
      <c r="F2129" s="67">
        <v>44042</v>
      </c>
      <c r="J2129" s="65"/>
    </row>
    <row r="2130" spans="1:10">
      <c r="A2130" s="65">
        <v>44043</v>
      </c>
      <c r="B2130" s="53">
        <v>0.27</v>
      </c>
      <c r="C2130" s="57">
        <v>0.95</v>
      </c>
      <c r="D2130" s="53">
        <v>2.0699999999999998</v>
      </c>
      <c r="E2130" s="66">
        <v>44043</v>
      </c>
      <c r="F2130" s="67">
        <v>44043</v>
      </c>
      <c r="J2130" s="65"/>
    </row>
    <row r="2131" spans="1:10">
      <c r="A2131" s="65">
        <v>44046</v>
      </c>
      <c r="B2131" s="53">
        <v>0.28999999999999998</v>
      </c>
      <c r="C2131" s="57">
        <v>0.96</v>
      </c>
      <c r="D2131" s="53">
        <v>2.08</v>
      </c>
      <c r="E2131" s="66">
        <v>44046</v>
      </c>
      <c r="F2131" s="67">
        <v>44046</v>
      </c>
      <c r="J2131" s="65"/>
    </row>
    <row r="2132" spans="1:10">
      <c r="A2132" s="65">
        <v>44047</v>
      </c>
      <c r="B2132" s="53">
        <v>0.3</v>
      </c>
      <c r="C2132" s="57">
        <v>0.97</v>
      </c>
      <c r="D2132" s="53">
        <v>2.0699999999999998</v>
      </c>
      <c r="E2132" s="66">
        <v>44047</v>
      </c>
      <c r="F2132" s="67">
        <v>44047</v>
      </c>
      <c r="J2132" s="65"/>
    </row>
    <row r="2133" spans="1:10">
      <c r="A2133" s="65">
        <v>44048</v>
      </c>
      <c r="B2133" s="53">
        <v>0.3</v>
      </c>
      <c r="C2133" s="57">
        <v>0.95</v>
      </c>
      <c r="D2133" s="53">
        <v>2</v>
      </c>
      <c r="E2133" s="66">
        <v>44048</v>
      </c>
      <c r="F2133" s="67">
        <v>44048</v>
      </c>
      <c r="J2133" s="65"/>
    </row>
    <row r="2134" spans="1:10">
      <c r="A2134" s="65">
        <v>44049</v>
      </c>
      <c r="B2134" s="53">
        <v>0.3</v>
      </c>
      <c r="C2134" s="57">
        <v>0.96</v>
      </c>
      <c r="D2134" s="53">
        <v>2.02</v>
      </c>
      <c r="E2134" s="66">
        <v>44049</v>
      </c>
      <c r="F2134" s="67">
        <v>44049</v>
      </c>
      <c r="J2134" s="65"/>
    </row>
    <row r="2135" spans="1:10">
      <c r="A2135" s="65">
        <v>44050</v>
      </c>
      <c r="B2135" s="53">
        <v>0.3</v>
      </c>
      <c r="C2135" s="57">
        <v>0.96</v>
      </c>
      <c r="D2135" s="53">
        <v>2.02</v>
      </c>
      <c r="E2135" s="66">
        <v>44050</v>
      </c>
      <c r="F2135" s="67">
        <v>44050</v>
      </c>
      <c r="J2135" s="65"/>
    </row>
    <row r="2136" spans="1:10">
      <c r="A2136" s="65">
        <v>44053</v>
      </c>
      <c r="B2136" s="53">
        <v>0.3</v>
      </c>
      <c r="C2136" s="57">
        <v>0.97</v>
      </c>
      <c r="D2136" s="53">
        <v>2.0499999999999998</v>
      </c>
      <c r="E2136" s="66">
        <v>44053</v>
      </c>
      <c r="F2136" s="67">
        <v>44053</v>
      </c>
      <c r="J2136" s="65"/>
    </row>
    <row r="2137" spans="1:10">
      <c r="A2137" s="65">
        <v>44054</v>
      </c>
      <c r="B2137" s="53">
        <v>0.31</v>
      </c>
      <c r="C2137" s="57">
        <v>0.99</v>
      </c>
      <c r="D2137" s="53">
        <v>2.17</v>
      </c>
      <c r="E2137" s="66">
        <v>44054</v>
      </c>
      <c r="F2137" s="67">
        <v>44054</v>
      </c>
      <c r="J2137" s="65"/>
    </row>
    <row r="2138" spans="1:10">
      <c r="A2138" s="65">
        <v>44055</v>
      </c>
      <c r="B2138" s="53">
        <v>0.3</v>
      </c>
      <c r="C2138" s="57">
        <v>1.05</v>
      </c>
      <c r="D2138" s="53">
        <v>2.2400000000000002</v>
      </c>
      <c r="E2138" s="66">
        <v>44055</v>
      </c>
      <c r="F2138" s="67">
        <v>44055</v>
      </c>
      <c r="J2138" s="65"/>
    </row>
    <row r="2139" spans="1:10">
      <c r="A2139" s="65">
        <v>44056</v>
      </c>
      <c r="B2139" s="53">
        <v>0.3</v>
      </c>
      <c r="C2139" s="57">
        <v>1.04</v>
      </c>
      <c r="D2139" s="53">
        <v>2.1800000000000002</v>
      </c>
      <c r="E2139" s="66">
        <v>44056</v>
      </c>
      <c r="F2139" s="67">
        <v>44056</v>
      </c>
      <c r="J2139" s="65"/>
    </row>
    <row r="2140" spans="1:10">
      <c r="A2140" s="65">
        <v>44057</v>
      </c>
      <c r="B2140" s="53">
        <v>0.3</v>
      </c>
      <c r="C2140" s="57">
        <v>1.06</v>
      </c>
      <c r="D2140" s="53">
        <v>2.2200000000000002</v>
      </c>
      <c r="E2140" s="66">
        <v>44057</v>
      </c>
      <c r="F2140" s="67">
        <v>44057</v>
      </c>
      <c r="J2140" s="65"/>
    </row>
    <row r="2141" spans="1:10">
      <c r="A2141" s="65">
        <v>44060</v>
      </c>
      <c r="B2141" s="53">
        <v>0.3</v>
      </c>
      <c r="C2141" s="57">
        <v>1.06</v>
      </c>
      <c r="D2141" s="53">
        <v>2.21</v>
      </c>
      <c r="E2141" s="66">
        <v>44060</v>
      </c>
      <c r="F2141" s="67">
        <v>44060</v>
      </c>
      <c r="J2141" s="65"/>
    </row>
    <row r="2142" spans="1:10">
      <c r="A2142" s="65">
        <v>44061</v>
      </c>
      <c r="B2142" s="53">
        <v>0.3</v>
      </c>
      <c r="C2142" s="57">
        <v>1.07</v>
      </c>
      <c r="D2142" s="53">
        <v>2.23</v>
      </c>
      <c r="E2142" s="66">
        <v>44061</v>
      </c>
      <c r="F2142" s="67">
        <v>44061</v>
      </c>
      <c r="J2142" s="65"/>
    </row>
    <row r="2143" spans="1:10">
      <c r="A2143" s="65">
        <v>44062</v>
      </c>
      <c r="B2143" s="53">
        <v>0.3</v>
      </c>
      <c r="C2143" s="57">
        <v>1.1000000000000001</v>
      </c>
      <c r="D2143" s="53">
        <v>2.2599999999999998</v>
      </c>
      <c r="E2143" s="66">
        <v>44062</v>
      </c>
      <c r="F2143" s="67">
        <v>44062</v>
      </c>
      <c r="J2143" s="65"/>
    </row>
    <row r="2144" spans="1:10">
      <c r="A2144" s="65">
        <v>44067</v>
      </c>
      <c r="B2144" s="53">
        <v>0.3</v>
      </c>
      <c r="C2144" s="57">
        <v>1.1299999999999999</v>
      </c>
      <c r="D2144" s="53">
        <v>2.2999999999999998</v>
      </c>
      <c r="E2144" s="66">
        <v>44067</v>
      </c>
      <c r="F2144" s="67">
        <v>44067</v>
      </c>
      <c r="J2144" s="65"/>
    </row>
    <row r="2145" spans="1:10">
      <c r="A2145" s="65">
        <v>44068</v>
      </c>
      <c r="B2145" s="53">
        <v>0.31</v>
      </c>
      <c r="C2145" s="57">
        <v>1.1399999999999999</v>
      </c>
      <c r="D2145" s="53">
        <v>2.31</v>
      </c>
      <c r="E2145" s="66">
        <v>44068</v>
      </c>
      <c r="F2145" s="67">
        <v>44068</v>
      </c>
      <c r="J2145" s="65"/>
    </row>
    <row r="2146" spans="1:10">
      <c r="A2146" s="65">
        <v>44069</v>
      </c>
      <c r="B2146" s="53">
        <v>0.31</v>
      </c>
      <c r="C2146" s="57">
        <v>1.1200000000000001</v>
      </c>
      <c r="D2146" s="53">
        <v>2.2200000000000002</v>
      </c>
      <c r="E2146" s="66">
        <v>44069</v>
      </c>
      <c r="F2146" s="67">
        <v>44069</v>
      </c>
      <c r="J2146" s="65"/>
    </row>
    <row r="2147" spans="1:10">
      <c r="A2147" s="65">
        <v>44070</v>
      </c>
      <c r="B2147" s="53">
        <v>0.31</v>
      </c>
      <c r="C2147" s="57">
        <v>1.1100000000000001</v>
      </c>
      <c r="D2147" s="53">
        <v>2.23</v>
      </c>
      <c r="E2147" s="66">
        <v>44070</v>
      </c>
      <c r="F2147" s="67">
        <v>44070</v>
      </c>
      <c r="J2147" s="65"/>
    </row>
    <row r="2148" spans="1:10">
      <c r="A2148" s="65">
        <v>44071</v>
      </c>
      <c r="B2148" s="53">
        <v>0.31</v>
      </c>
      <c r="C2148" s="57">
        <v>1.1299999999999999</v>
      </c>
      <c r="D2148" s="53">
        <v>2.29</v>
      </c>
      <c r="E2148" s="66">
        <v>44071</v>
      </c>
      <c r="F2148" s="67">
        <v>44071</v>
      </c>
      <c r="J2148" s="65"/>
    </row>
    <row r="2149" spans="1:10">
      <c r="A2149" s="65">
        <v>44074</v>
      </c>
      <c r="B2149" s="53">
        <v>0.31</v>
      </c>
      <c r="C2149" s="57">
        <v>1.1200000000000001</v>
      </c>
      <c r="D2149" s="53">
        <v>2.2999999999999998</v>
      </c>
      <c r="E2149" s="66">
        <v>44074</v>
      </c>
      <c r="F2149" s="67">
        <v>44074</v>
      </c>
      <c r="J2149" s="65"/>
    </row>
    <row r="2150" spans="1:10">
      <c r="A2150" s="65">
        <v>44075</v>
      </c>
      <c r="B2150" s="53">
        <v>0.31</v>
      </c>
      <c r="C2150" s="57">
        <v>1.1200000000000001</v>
      </c>
      <c r="D2150" s="53">
        <v>2.27</v>
      </c>
      <c r="E2150" s="66">
        <v>44075</v>
      </c>
      <c r="F2150" s="67">
        <v>44075</v>
      </c>
      <c r="J2150" s="65"/>
    </row>
    <row r="2151" spans="1:10">
      <c r="A2151" s="65">
        <v>44076</v>
      </c>
      <c r="B2151" s="53">
        <v>0.31</v>
      </c>
      <c r="C2151" s="57">
        <v>1.1200000000000001</v>
      </c>
      <c r="D2151" s="53">
        <v>2.31</v>
      </c>
      <c r="E2151" s="66">
        <v>44076</v>
      </c>
      <c r="F2151" s="67">
        <v>44076</v>
      </c>
      <c r="J2151" s="65"/>
    </row>
    <row r="2152" spans="1:10">
      <c r="A2152" s="65">
        <v>44077</v>
      </c>
      <c r="B2152" s="53">
        <v>0.31</v>
      </c>
      <c r="C2152" s="57">
        <v>1.1299999999999999</v>
      </c>
      <c r="D2152" s="53">
        <v>2.35</v>
      </c>
      <c r="E2152" s="66">
        <v>44077</v>
      </c>
      <c r="F2152" s="67">
        <v>44077</v>
      </c>
      <c r="J2152" s="65"/>
    </row>
    <row r="2153" spans="1:10">
      <c r="A2153" s="65">
        <v>44078</v>
      </c>
      <c r="B2153" s="53">
        <v>0.31</v>
      </c>
      <c r="C2153" s="57">
        <v>1.1200000000000001</v>
      </c>
      <c r="D2153" s="53">
        <v>2.34</v>
      </c>
      <c r="E2153" s="66">
        <v>44078</v>
      </c>
      <c r="F2153" s="67">
        <v>44078</v>
      </c>
      <c r="J2153" s="65"/>
    </row>
    <row r="2154" spans="1:10">
      <c r="A2154" s="65">
        <v>44081</v>
      </c>
      <c r="B2154" s="53">
        <v>0.31</v>
      </c>
      <c r="C2154" s="57">
        <v>1.1299999999999999</v>
      </c>
      <c r="D2154" s="53">
        <v>2.34</v>
      </c>
      <c r="E2154" s="66">
        <v>44081</v>
      </c>
      <c r="F2154" s="67">
        <v>44081</v>
      </c>
      <c r="J2154" s="65"/>
    </row>
    <row r="2155" spans="1:10">
      <c r="A2155" s="65">
        <v>44082</v>
      </c>
      <c r="B2155" s="53">
        <v>0.31</v>
      </c>
      <c r="C2155" s="57">
        <v>1.1200000000000001</v>
      </c>
      <c r="D2155" s="53">
        <v>2.35</v>
      </c>
      <c r="E2155" s="66">
        <v>44082</v>
      </c>
      <c r="F2155" s="67">
        <v>44082</v>
      </c>
      <c r="J2155" s="65"/>
    </row>
    <row r="2156" spans="1:10">
      <c r="A2156" s="65">
        <v>44083</v>
      </c>
      <c r="B2156" s="53">
        <v>0.33</v>
      </c>
      <c r="C2156" s="57">
        <v>1.17</v>
      </c>
      <c r="D2156" s="53">
        <v>2.42</v>
      </c>
      <c r="E2156" s="66">
        <v>44083</v>
      </c>
      <c r="F2156" s="67">
        <v>44083</v>
      </c>
      <c r="J2156" s="65"/>
    </row>
    <row r="2157" spans="1:10">
      <c r="A2157" s="65">
        <v>44084</v>
      </c>
      <c r="B2157" s="53">
        <v>0.34</v>
      </c>
      <c r="C2157" s="57">
        <v>1.2</v>
      </c>
      <c r="D2157" s="53">
        <v>2.44</v>
      </c>
      <c r="E2157" s="66">
        <v>44084</v>
      </c>
      <c r="F2157" s="67">
        <v>44084</v>
      </c>
      <c r="J2157" s="65"/>
    </row>
    <row r="2158" spans="1:10">
      <c r="A2158" s="65">
        <v>44085</v>
      </c>
      <c r="B2158" s="53">
        <v>0.33</v>
      </c>
      <c r="C2158" s="57">
        <v>1.21</v>
      </c>
      <c r="D2158" s="53">
        <v>2.39</v>
      </c>
      <c r="E2158" s="66">
        <v>44085</v>
      </c>
      <c r="F2158" s="67">
        <v>44085</v>
      </c>
      <c r="J2158" s="65"/>
    </row>
    <row r="2159" spans="1:10">
      <c r="A2159" s="62">
        <v>44088</v>
      </c>
      <c r="B2159" s="53">
        <v>0.32</v>
      </c>
      <c r="C2159" s="57">
        <v>1.2</v>
      </c>
      <c r="D2159" s="53">
        <v>2.34</v>
      </c>
      <c r="E2159" s="66">
        <v>44088</v>
      </c>
      <c r="F2159" s="67">
        <v>44088</v>
      </c>
      <c r="J2159" s="65"/>
    </row>
    <row r="2160" spans="1:10">
      <c r="A2160" s="62">
        <v>44089</v>
      </c>
      <c r="B2160" s="57">
        <v>0.33</v>
      </c>
      <c r="C2160" s="57">
        <v>1.22</v>
      </c>
      <c r="D2160" s="57">
        <v>2.42</v>
      </c>
      <c r="E2160" s="66">
        <v>44089</v>
      </c>
      <c r="F2160" s="67">
        <v>44089</v>
      </c>
      <c r="J2160" s="65"/>
    </row>
    <row r="2161" spans="1:10">
      <c r="A2161" s="62">
        <v>44090</v>
      </c>
      <c r="B2161" s="53">
        <v>0.33</v>
      </c>
      <c r="C2161" s="57">
        <v>1.23</v>
      </c>
      <c r="D2161" s="53">
        <v>2.39</v>
      </c>
      <c r="E2161" s="66">
        <v>44090</v>
      </c>
      <c r="F2161" s="67">
        <v>44090</v>
      </c>
      <c r="J2161" s="65"/>
    </row>
    <row r="2162" spans="1:10">
      <c r="A2162" s="62">
        <v>44091</v>
      </c>
      <c r="B2162" s="53">
        <v>0.33</v>
      </c>
      <c r="C2162" s="57">
        <v>1.22</v>
      </c>
      <c r="D2162" s="53">
        <v>2.38</v>
      </c>
      <c r="E2162" s="66">
        <v>44091</v>
      </c>
      <c r="F2162" s="67">
        <v>44091</v>
      </c>
      <c r="J2162" s="65"/>
    </row>
    <row r="2163" spans="1:10">
      <c r="A2163" s="62">
        <v>44092</v>
      </c>
      <c r="B2163" s="53">
        <v>0.33</v>
      </c>
      <c r="C2163" s="57">
        <v>1.22</v>
      </c>
      <c r="D2163" s="53">
        <v>2.37</v>
      </c>
      <c r="E2163" s="66">
        <v>44092</v>
      </c>
      <c r="F2163" s="67">
        <v>44092</v>
      </c>
      <c r="J2163" s="65"/>
    </row>
    <row r="2164" spans="1:10">
      <c r="A2164" s="62">
        <v>44095</v>
      </c>
      <c r="B2164" s="53">
        <v>0.35</v>
      </c>
      <c r="C2164" s="57">
        <v>1.23</v>
      </c>
      <c r="D2164" s="53">
        <v>2.38</v>
      </c>
      <c r="E2164" s="66">
        <v>44095</v>
      </c>
      <c r="F2164" s="67">
        <v>44095</v>
      </c>
      <c r="J2164" s="65"/>
    </row>
    <row r="2165" spans="1:10">
      <c r="A2165" s="62">
        <v>44096</v>
      </c>
      <c r="B2165" s="53">
        <v>0.49</v>
      </c>
      <c r="C2165" s="57">
        <v>1.24</v>
      </c>
      <c r="D2165" s="53">
        <v>2.42</v>
      </c>
      <c r="E2165" s="66">
        <v>44096</v>
      </c>
      <c r="F2165" s="67">
        <v>44096</v>
      </c>
      <c r="J2165" s="65"/>
    </row>
    <row r="2166" spans="1:10">
      <c r="A2166" s="62">
        <v>44097</v>
      </c>
      <c r="B2166" s="53">
        <v>0.5</v>
      </c>
      <c r="C2166" s="57">
        <v>1.27</v>
      </c>
      <c r="D2166" s="53">
        <v>2.5099999999999998</v>
      </c>
      <c r="E2166" s="66">
        <v>44097</v>
      </c>
      <c r="F2166" s="67">
        <v>44097</v>
      </c>
      <c r="J2166" s="65"/>
    </row>
    <row r="2167" spans="1:10">
      <c r="A2167" s="62">
        <v>44098</v>
      </c>
      <c r="B2167" s="53">
        <v>0.51</v>
      </c>
      <c r="C2167" s="57">
        <v>1.32</v>
      </c>
      <c r="D2167" s="53">
        <v>2.52</v>
      </c>
      <c r="E2167" s="66">
        <v>44098</v>
      </c>
      <c r="F2167" s="67">
        <v>44098</v>
      </c>
      <c r="J2167" s="65"/>
    </row>
    <row r="2168" spans="1:10">
      <c r="A2168" s="62">
        <v>44099</v>
      </c>
      <c r="B2168" s="53">
        <v>0.46</v>
      </c>
      <c r="C2168" s="57">
        <v>1.34</v>
      </c>
      <c r="D2168" s="53">
        <v>2.41</v>
      </c>
      <c r="E2168" s="66">
        <v>44099</v>
      </c>
      <c r="F2168" s="67">
        <v>44099</v>
      </c>
      <c r="J2168" s="65"/>
    </row>
    <row r="2169" spans="1:10">
      <c r="A2169" s="62">
        <v>44102</v>
      </c>
      <c r="B2169" s="53">
        <v>0.47</v>
      </c>
      <c r="C2169" s="57">
        <v>1.36</v>
      </c>
      <c r="D2169" s="53">
        <v>2.41</v>
      </c>
      <c r="E2169" s="66">
        <v>44102</v>
      </c>
      <c r="F2169" s="67">
        <v>44102</v>
      </c>
      <c r="J2169" s="65"/>
    </row>
    <row r="2170" spans="1:10">
      <c r="A2170" s="62">
        <v>44103</v>
      </c>
      <c r="B2170" s="53">
        <v>0.49</v>
      </c>
      <c r="C2170" s="57">
        <v>1.4</v>
      </c>
      <c r="D2170" s="53">
        <v>2.4500000000000002</v>
      </c>
      <c r="E2170" s="66">
        <v>44103</v>
      </c>
      <c r="F2170" s="67">
        <v>44103</v>
      </c>
      <c r="J2170" s="65"/>
    </row>
    <row r="2171" spans="1:10">
      <c r="A2171" s="62">
        <v>44104</v>
      </c>
      <c r="B2171" s="53">
        <v>0.48</v>
      </c>
      <c r="C2171" s="57">
        <v>1.4</v>
      </c>
      <c r="D2171" s="53">
        <v>2.4300000000000002</v>
      </c>
      <c r="E2171" s="66">
        <v>44104</v>
      </c>
      <c r="F2171" s="67">
        <v>44104</v>
      </c>
      <c r="J2171" s="65"/>
    </row>
    <row r="2172" spans="1:10">
      <c r="A2172" s="62">
        <v>44105</v>
      </c>
      <c r="B2172" s="53">
        <v>0.46</v>
      </c>
      <c r="C2172" s="57">
        <v>1.36</v>
      </c>
      <c r="D2172" s="53">
        <v>2.36</v>
      </c>
      <c r="E2172" s="66">
        <v>44105</v>
      </c>
      <c r="F2172" s="67">
        <v>44105</v>
      </c>
      <c r="J2172" s="65"/>
    </row>
    <row r="2173" spans="1:10">
      <c r="A2173" s="62">
        <v>44106</v>
      </c>
      <c r="B2173" s="53">
        <v>0.46</v>
      </c>
      <c r="C2173" s="57">
        <v>1.35</v>
      </c>
      <c r="D2173" s="53">
        <v>2.2999999999999998</v>
      </c>
      <c r="E2173" s="66">
        <v>44106</v>
      </c>
      <c r="F2173" s="67">
        <v>44106</v>
      </c>
      <c r="J2173" s="65"/>
    </row>
    <row r="2174" spans="1:10">
      <c r="A2174" s="62">
        <v>44109</v>
      </c>
      <c r="B2174" s="53">
        <v>0.46</v>
      </c>
      <c r="C2174" s="57">
        <v>1.35</v>
      </c>
      <c r="D2174" s="53">
        <v>2.29</v>
      </c>
      <c r="E2174" s="66">
        <v>44109</v>
      </c>
      <c r="F2174" s="67">
        <v>44109</v>
      </c>
      <c r="J2174" s="65"/>
    </row>
    <row r="2175" spans="1:10">
      <c r="A2175" s="62">
        <v>44110</v>
      </c>
      <c r="B2175" s="53">
        <v>0.45</v>
      </c>
      <c r="C2175" s="57">
        <v>1.36</v>
      </c>
      <c r="D2175" s="53">
        <v>2.31</v>
      </c>
      <c r="E2175" s="66">
        <v>44110</v>
      </c>
      <c r="F2175" s="67">
        <v>44110</v>
      </c>
      <c r="J2175" s="65"/>
    </row>
    <row r="2176" spans="1:10">
      <c r="A2176" s="62">
        <v>44111</v>
      </c>
      <c r="B2176" s="53">
        <v>0.45</v>
      </c>
      <c r="C2176" s="57">
        <v>1.35</v>
      </c>
      <c r="D2176" s="53">
        <v>2.33</v>
      </c>
      <c r="E2176" s="66">
        <v>44111</v>
      </c>
      <c r="F2176" s="67">
        <v>44111</v>
      </c>
      <c r="J2176" s="65"/>
    </row>
    <row r="2177" spans="1:10">
      <c r="A2177" s="62">
        <v>44112</v>
      </c>
      <c r="B2177" s="53">
        <v>0.45</v>
      </c>
      <c r="C2177" s="57">
        <v>1.27</v>
      </c>
      <c r="D2177" s="53">
        <v>2.2799999999999998</v>
      </c>
      <c r="E2177" s="66">
        <v>44112</v>
      </c>
      <c r="F2177" s="67">
        <v>44112</v>
      </c>
      <c r="J2177" s="65"/>
    </row>
    <row r="2178" spans="1:10">
      <c r="A2178" s="62">
        <v>44113</v>
      </c>
      <c r="B2178" s="53">
        <v>0.45</v>
      </c>
      <c r="C2178" s="57">
        <v>1.23</v>
      </c>
      <c r="D2178" s="53">
        <v>2.17</v>
      </c>
      <c r="E2178" s="66">
        <v>44113</v>
      </c>
      <c r="F2178" s="67">
        <v>44113</v>
      </c>
      <c r="J2178" s="65"/>
    </row>
    <row r="2179" spans="1:10">
      <c r="A2179" s="62">
        <v>44116</v>
      </c>
      <c r="B2179" s="53">
        <v>0.44</v>
      </c>
      <c r="C2179" s="57">
        <v>1.23</v>
      </c>
      <c r="D2179" s="53">
        <v>2.17</v>
      </c>
      <c r="E2179" s="66">
        <v>44116</v>
      </c>
      <c r="F2179" s="67">
        <v>44116</v>
      </c>
      <c r="J2179" s="65"/>
    </row>
    <row r="2180" spans="1:10">
      <c r="A2180" s="62">
        <v>44117</v>
      </c>
      <c r="B2180" s="53">
        <v>0.44</v>
      </c>
      <c r="C2180" s="57">
        <v>1.21</v>
      </c>
      <c r="D2180" s="53">
        <v>2.1800000000000002</v>
      </c>
      <c r="E2180" s="66">
        <v>44117</v>
      </c>
      <c r="F2180" s="67">
        <v>44117</v>
      </c>
      <c r="J2180" s="65"/>
    </row>
    <row r="2181" spans="1:10">
      <c r="A2181" s="62">
        <v>44118</v>
      </c>
      <c r="B2181" s="53">
        <v>0.44</v>
      </c>
      <c r="C2181" s="57">
        <v>1.23</v>
      </c>
      <c r="D2181" s="53">
        <v>2.21</v>
      </c>
      <c r="E2181" s="66">
        <v>44118</v>
      </c>
      <c r="F2181" s="67">
        <v>44118</v>
      </c>
      <c r="J2181" s="65"/>
    </row>
    <row r="2182" spans="1:10">
      <c r="A2182" s="62">
        <v>44119</v>
      </c>
      <c r="B2182" s="53">
        <v>0.44</v>
      </c>
      <c r="C2182" s="57">
        <v>1.23</v>
      </c>
      <c r="D2182" s="53">
        <v>2.2200000000000002</v>
      </c>
      <c r="E2182" s="66">
        <v>44119</v>
      </c>
      <c r="F2182" s="67">
        <v>44119</v>
      </c>
      <c r="J2182" s="65"/>
    </row>
    <row r="2183" spans="1:10">
      <c r="A2183" s="62">
        <v>44120</v>
      </c>
      <c r="B2183" s="53">
        <v>0.44</v>
      </c>
      <c r="C2183" s="57">
        <v>1.24</v>
      </c>
      <c r="D2183" s="53">
        <v>2.2200000000000002</v>
      </c>
      <c r="E2183" s="66">
        <v>44120</v>
      </c>
      <c r="F2183" s="67">
        <v>44120</v>
      </c>
      <c r="J2183" s="65"/>
    </row>
    <row r="2184" spans="1:10">
      <c r="A2184" s="62">
        <v>44123</v>
      </c>
      <c r="B2184" s="53">
        <v>0.44</v>
      </c>
      <c r="C2184" s="57">
        <v>1.25</v>
      </c>
      <c r="D2184" s="53">
        <v>2.2200000000000002</v>
      </c>
      <c r="E2184" s="66">
        <v>44123</v>
      </c>
      <c r="F2184" s="67">
        <v>44123</v>
      </c>
      <c r="J2184" s="65"/>
    </row>
    <row r="2185" spans="1:10">
      <c r="A2185" s="62">
        <v>44124</v>
      </c>
      <c r="B2185" s="53">
        <v>0.44</v>
      </c>
      <c r="C2185" s="57">
        <v>1.26</v>
      </c>
      <c r="D2185" s="53">
        <v>2.25</v>
      </c>
      <c r="E2185" s="66">
        <v>44124</v>
      </c>
      <c r="F2185" s="67">
        <v>44124</v>
      </c>
      <c r="J2185" s="65"/>
    </row>
    <row r="2186" spans="1:10">
      <c r="A2186" s="62">
        <v>44125</v>
      </c>
      <c r="B2186" s="53">
        <v>0.45</v>
      </c>
      <c r="C2186" s="57">
        <v>1.28</v>
      </c>
      <c r="D2186" s="53">
        <v>2.2999999999999998</v>
      </c>
      <c r="E2186" s="66">
        <v>44125</v>
      </c>
      <c r="F2186" s="67">
        <v>44125</v>
      </c>
      <c r="J2186" s="65"/>
    </row>
    <row r="2187" spans="1:10">
      <c r="A2187" s="62">
        <v>44126</v>
      </c>
      <c r="B2187" s="53">
        <v>0.44</v>
      </c>
      <c r="C2187" s="57">
        <v>1.27</v>
      </c>
      <c r="D2187" s="53">
        <v>2.2999999999999998</v>
      </c>
      <c r="E2187" s="66">
        <v>44126</v>
      </c>
      <c r="F2187" s="67">
        <v>44126</v>
      </c>
      <c r="J2187" s="65"/>
    </row>
    <row r="2188" spans="1:10">
      <c r="A2188" s="62">
        <v>44130</v>
      </c>
      <c r="B2188" s="53">
        <v>0.45</v>
      </c>
      <c r="C2188" s="57">
        <v>1.27</v>
      </c>
      <c r="D2188" s="53">
        <v>2.33</v>
      </c>
      <c r="E2188" s="66">
        <v>44130</v>
      </c>
      <c r="F2188" s="67">
        <v>44130</v>
      </c>
      <c r="J2188" s="65"/>
    </row>
    <row r="2189" spans="1:10">
      <c r="A2189" s="62">
        <v>44131</v>
      </c>
      <c r="B2189" s="53">
        <v>0.45</v>
      </c>
      <c r="C2189" s="57">
        <v>1.27</v>
      </c>
      <c r="D2189" s="53">
        <v>2.3199999999999998</v>
      </c>
      <c r="E2189" s="66">
        <v>44131</v>
      </c>
      <c r="F2189" s="67">
        <v>44131</v>
      </c>
      <c r="J2189" s="65"/>
    </row>
    <row r="2190" spans="1:10">
      <c r="A2190" s="62">
        <v>44132</v>
      </c>
      <c r="B2190" s="53">
        <v>0.44</v>
      </c>
      <c r="C2190" s="57">
        <v>1.26</v>
      </c>
      <c r="D2190" s="53">
        <v>2.27</v>
      </c>
      <c r="E2190" s="66">
        <v>44132</v>
      </c>
      <c r="F2190" s="67">
        <v>44132</v>
      </c>
      <c r="J2190" s="65"/>
    </row>
    <row r="2191" spans="1:10">
      <c r="A2191" s="62">
        <v>44133</v>
      </c>
      <c r="B2191" s="53">
        <v>0.44</v>
      </c>
      <c r="C2191" s="57">
        <v>1.27</v>
      </c>
      <c r="D2191" s="53">
        <v>2.29</v>
      </c>
      <c r="E2191" s="66">
        <v>44133</v>
      </c>
      <c r="F2191" s="67">
        <v>44133</v>
      </c>
      <c r="J2191" s="65"/>
    </row>
    <row r="2192" spans="1:10">
      <c r="A2192" s="62">
        <v>44134</v>
      </c>
      <c r="B2192" s="53">
        <v>0.44</v>
      </c>
      <c r="C2192" s="57">
        <v>1.26</v>
      </c>
      <c r="D2192" s="53">
        <v>2.25</v>
      </c>
      <c r="E2192" s="66">
        <v>44134</v>
      </c>
      <c r="F2192" s="67">
        <v>44134</v>
      </c>
      <c r="J2192" s="65"/>
    </row>
    <row r="2193" spans="1:10">
      <c r="A2193" s="62">
        <v>44137</v>
      </c>
      <c r="B2193" s="53">
        <v>0.45</v>
      </c>
      <c r="C2193" s="57">
        <v>1.27</v>
      </c>
      <c r="D2193" s="53">
        <v>2.27</v>
      </c>
      <c r="E2193" s="66">
        <v>44137</v>
      </c>
      <c r="F2193" s="67">
        <v>44137</v>
      </c>
      <c r="J2193" s="65"/>
    </row>
    <row r="2194" spans="1:10">
      <c r="A2194" s="62">
        <v>44138</v>
      </c>
      <c r="B2194" s="53">
        <v>0.45</v>
      </c>
      <c r="C2194" s="57">
        <v>1.24</v>
      </c>
      <c r="D2194" s="53">
        <v>2.21</v>
      </c>
      <c r="E2194" s="66">
        <v>44138</v>
      </c>
      <c r="F2194" s="67">
        <v>44138</v>
      </c>
      <c r="J2194" s="65"/>
    </row>
    <row r="2195" spans="1:10">
      <c r="A2195" s="62">
        <v>44139</v>
      </c>
      <c r="B2195" s="53">
        <v>0.45</v>
      </c>
      <c r="C2195" s="57">
        <v>1.22</v>
      </c>
      <c r="D2195" s="53">
        <v>2.1800000000000002</v>
      </c>
      <c r="E2195" s="66">
        <v>44139</v>
      </c>
      <c r="F2195" s="67">
        <v>44139</v>
      </c>
      <c r="J2195" s="65"/>
    </row>
    <row r="2196" spans="1:10">
      <c r="A2196" s="62">
        <v>44140</v>
      </c>
      <c r="B2196" s="53">
        <v>0.42</v>
      </c>
      <c r="C2196" s="57">
        <v>1.1399999999999999</v>
      </c>
      <c r="D2196" s="53">
        <v>2.0699999999999998</v>
      </c>
      <c r="E2196" s="66">
        <v>44140</v>
      </c>
      <c r="F2196" s="67">
        <v>44140</v>
      </c>
      <c r="J2196" s="65"/>
    </row>
    <row r="2197" spans="1:10">
      <c r="A2197" s="62">
        <v>44141</v>
      </c>
      <c r="B2197" s="53">
        <v>0.44</v>
      </c>
      <c r="C2197" s="57">
        <v>1.1299999999999999</v>
      </c>
      <c r="D2197" s="53">
        <v>2.0699999999999998</v>
      </c>
      <c r="E2197" s="66">
        <v>44141</v>
      </c>
      <c r="F2197" s="67">
        <v>44141</v>
      </c>
      <c r="J2197" s="65"/>
    </row>
    <row r="2198" spans="1:10">
      <c r="A2198" s="62">
        <v>44144</v>
      </c>
      <c r="B2198" s="53">
        <v>0.44</v>
      </c>
      <c r="C2198" s="57">
        <v>1.1399999999999999</v>
      </c>
      <c r="D2198" s="53">
        <v>2.11</v>
      </c>
      <c r="E2198" s="66">
        <v>44144</v>
      </c>
      <c r="F2198" s="67">
        <v>44144</v>
      </c>
      <c r="J2198" s="65"/>
    </row>
    <row r="2199" spans="1:10">
      <c r="A2199" s="62">
        <v>44145</v>
      </c>
      <c r="B2199" s="53">
        <v>0.36</v>
      </c>
      <c r="C2199" s="57">
        <v>1.1399999999999999</v>
      </c>
      <c r="D2199" s="53">
        <v>2.15</v>
      </c>
      <c r="E2199" s="66">
        <v>44145</v>
      </c>
      <c r="F2199" s="67">
        <v>44145</v>
      </c>
      <c r="J2199" s="65"/>
    </row>
    <row r="2200" spans="1:10">
      <c r="A2200" s="62">
        <v>44146</v>
      </c>
      <c r="B2200" s="53">
        <v>0.36</v>
      </c>
      <c r="C2200" s="57">
        <v>1.1299999999999999</v>
      </c>
      <c r="D2200" s="53">
        <v>2.17</v>
      </c>
      <c r="E2200" s="66">
        <v>44146</v>
      </c>
      <c r="F2200" s="67">
        <v>44146</v>
      </c>
      <c r="J2200" s="65"/>
    </row>
    <row r="2201" spans="1:10">
      <c r="A2201" s="62">
        <v>44147</v>
      </c>
      <c r="B2201" s="53">
        <v>0.36</v>
      </c>
      <c r="C2201" s="57">
        <v>1.1000000000000001</v>
      </c>
      <c r="D2201" s="53">
        <v>2.15</v>
      </c>
      <c r="E2201" s="66">
        <v>44147</v>
      </c>
      <c r="F2201" s="67">
        <v>44147</v>
      </c>
      <c r="J2201" s="65"/>
    </row>
    <row r="2202" spans="1:10">
      <c r="A2202" s="62">
        <v>44148</v>
      </c>
      <c r="B2202" s="53">
        <v>0.36</v>
      </c>
      <c r="C2202" s="57">
        <v>1.04</v>
      </c>
      <c r="D2202" s="53">
        <v>2.1</v>
      </c>
      <c r="E2202" s="66">
        <v>44148</v>
      </c>
      <c r="F2202" s="67">
        <v>44148</v>
      </c>
      <c r="J2202" s="65"/>
    </row>
    <row r="2203" spans="1:10">
      <c r="A2203" s="62">
        <v>44151</v>
      </c>
      <c r="B2203" s="53">
        <v>0.34</v>
      </c>
      <c r="C2203" s="57">
        <v>1.03</v>
      </c>
      <c r="D2203" s="53">
        <v>2.11</v>
      </c>
      <c r="E2203" s="66">
        <v>44151</v>
      </c>
      <c r="F2203" s="67">
        <v>44151</v>
      </c>
      <c r="J2203" s="65"/>
    </row>
    <row r="2204" spans="1:10">
      <c r="A2204" s="62">
        <v>44152</v>
      </c>
      <c r="B2204" s="53">
        <v>0.39</v>
      </c>
      <c r="C2204" s="57">
        <v>1.04</v>
      </c>
      <c r="D2204" s="53">
        <v>2.14</v>
      </c>
      <c r="E2204" s="66">
        <v>44152</v>
      </c>
      <c r="F2204" s="67">
        <v>44152</v>
      </c>
      <c r="J2204" s="65"/>
    </row>
    <row r="2205" spans="1:10">
      <c r="A2205" s="62">
        <v>44153</v>
      </c>
      <c r="B2205" s="53">
        <v>0.37</v>
      </c>
      <c r="C2205" s="57">
        <v>1.03</v>
      </c>
      <c r="D2205" s="53">
        <v>2.15</v>
      </c>
      <c r="E2205" s="66">
        <v>44153</v>
      </c>
      <c r="F2205" s="67">
        <v>44153</v>
      </c>
      <c r="J2205" s="65"/>
    </row>
    <row r="2206" spans="1:10">
      <c r="A2206" s="62">
        <v>44154</v>
      </c>
      <c r="B2206" s="53">
        <v>0.39</v>
      </c>
      <c r="C2206" s="57">
        <v>0.99</v>
      </c>
      <c r="D2206" s="53">
        <v>2.17</v>
      </c>
      <c r="E2206" s="66">
        <v>44154</v>
      </c>
      <c r="F2206" s="67">
        <v>44154</v>
      </c>
      <c r="J2206" s="65"/>
    </row>
    <row r="2207" spans="1:10">
      <c r="A2207" s="62">
        <v>44155</v>
      </c>
      <c r="B2207" s="53">
        <v>0.39</v>
      </c>
      <c r="C2207" s="57">
        <v>0.99</v>
      </c>
      <c r="D2207" s="53">
        <v>2.15</v>
      </c>
      <c r="E2207" s="66">
        <v>44155</v>
      </c>
      <c r="F2207" s="67">
        <v>44155</v>
      </c>
      <c r="J2207" s="65"/>
    </row>
    <row r="2208" spans="1:10">
      <c r="A2208" s="62">
        <v>44158</v>
      </c>
      <c r="B2208" s="53">
        <v>0.41</v>
      </c>
      <c r="C2208" s="57">
        <v>0.99</v>
      </c>
      <c r="D2208" s="53">
        <v>2.14</v>
      </c>
      <c r="E2208" s="66">
        <v>44158</v>
      </c>
      <c r="F2208" s="67">
        <v>44158</v>
      </c>
      <c r="J2208" s="65"/>
    </row>
    <row r="2209" spans="1:10">
      <c r="A2209" s="62">
        <v>44159</v>
      </c>
      <c r="B2209" s="53">
        <v>0.3</v>
      </c>
      <c r="C2209" s="57">
        <v>0.99</v>
      </c>
      <c r="D2209" s="53">
        <v>2.16</v>
      </c>
      <c r="E2209" s="66">
        <v>44159</v>
      </c>
      <c r="F2209" s="67">
        <v>44159</v>
      </c>
      <c r="J2209" s="65"/>
    </row>
    <row r="2210" spans="1:10">
      <c r="A2210" s="62">
        <v>44160</v>
      </c>
      <c r="B2210" s="53">
        <v>0.3</v>
      </c>
      <c r="C2210" s="57">
        <v>0.99</v>
      </c>
      <c r="D2210" s="53">
        <v>2.17</v>
      </c>
      <c r="E2210" s="66">
        <v>44160</v>
      </c>
      <c r="F2210" s="67">
        <v>44160</v>
      </c>
      <c r="J2210" s="65"/>
    </row>
    <row r="2211" spans="1:10">
      <c r="A2211" s="62">
        <v>44161</v>
      </c>
      <c r="B2211" s="53">
        <v>0.28999999999999998</v>
      </c>
      <c r="C2211" s="57">
        <v>1</v>
      </c>
      <c r="D2211" s="53">
        <v>2.19</v>
      </c>
      <c r="E2211" s="66">
        <v>44161</v>
      </c>
      <c r="F2211" s="67">
        <v>44161</v>
      </c>
      <c r="J2211" s="65"/>
    </row>
    <row r="2212" spans="1:10">
      <c r="A2212" s="62">
        <v>44162</v>
      </c>
      <c r="B2212" s="53">
        <v>0.28999999999999998</v>
      </c>
      <c r="C2212" s="57">
        <v>0.99</v>
      </c>
      <c r="D2212" s="53">
        <v>2.19</v>
      </c>
      <c r="E2212" s="66">
        <v>44162</v>
      </c>
      <c r="F2212" s="67">
        <v>44162</v>
      </c>
      <c r="J2212" s="65"/>
    </row>
    <row r="2213" spans="1:10">
      <c r="A2213" s="62">
        <v>44165</v>
      </c>
      <c r="B2213" s="53">
        <v>0.28999999999999998</v>
      </c>
      <c r="C2213" s="57">
        <v>0.98</v>
      </c>
      <c r="D2213" s="53">
        <v>2.19</v>
      </c>
      <c r="E2213" s="66">
        <v>44165</v>
      </c>
      <c r="F2213" s="67">
        <v>44165</v>
      </c>
      <c r="J2213" s="65"/>
    </row>
    <row r="2214" spans="1:10">
      <c r="A2214" s="62">
        <v>44166</v>
      </c>
      <c r="B2214" s="53">
        <v>0.28999999999999998</v>
      </c>
      <c r="C2214" s="57">
        <v>0.99</v>
      </c>
      <c r="D2214" s="53">
        <v>2.1800000000000002</v>
      </c>
      <c r="E2214" s="66">
        <v>44166</v>
      </c>
      <c r="F2214" s="67">
        <v>44166</v>
      </c>
      <c r="J2214" s="65"/>
    </row>
    <row r="2215" spans="1:10">
      <c r="A2215" s="62">
        <v>44167</v>
      </c>
      <c r="B2215" s="53">
        <v>0.28999999999999998</v>
      </c>
      <c r="C2215" s="57">
        <v>1</v>
      </c>
      <c r="D2215" s="53">
        <v>2.2000000000000002</v>
      </c>
      <c r="E2215" s="66">
        <v>44167</v>
      </c>
      <c r="F2215" s="67">
        <v>44167</v>
      </c>
      <c r="J2215" s="65"/>
    </row>
    <row r="2216" spans="1:10">
      <c r="A2216" s="62">
        <v>44168</v>
      </c>
      <c r="B2216" s="53">
        <v>0.28999999999999998</v>
      </c>
      <c r="C2216" s="57">
        <v>1</v>
      </c>
      <c r="D2216" s="53">
        <v>2.2400000000000002</v>
      </c>
      <c r="E2216" s="66">
        <v>44168</v>
      </c>
      <c r="F2216" s="67">
        <v>44168</v>
      </c>
      <c r="J2216" s="65"/>
    </row>
    <row r="2217" spans="1:10">
      <c r="A2217" s="62">
        <v>44169</v>
      </c>
      <c r="B2217" s="53">
        <v>0.28999999999999998</v>
      </c>
      <c r="C2217" s="57">
        <v>1</v>
      </c>
      <c r="D2217" s="53">
        <v>2.2400000000000002</v>
      </c>
      <c r="E2217" s="66">
        <v>44169</v>
      </c>
      <c r="F2217" s="67">
        <v>44169</v>
      </c>
      <c r="J2217" s="65"/>
    </row>
    <row r="2218" spans="1:10">
      <c r="A2218" s="62">
        <v>44172</v>
      </c>
      <c r="B2218" s="53">
        <v>0.28999999999999998</v>
      </c>
      <c r="C2218" s="57">
        <v>1</v>
      </c>
      <c r="D2218" s="53">
        <v>2.25</v>
      </c>
      <c r="E2218" s="66">
        <v>44172</v>
      </c>
      <c r="F2218" s="67">
        <v>44172</v>
      </c>
      <c r="J2218" s="65"/>
    </row>
    <row r="2219" spans="1:10">
      <c r="A2219" s="62">
        <v>44173</v>
      </c>
      <c r="B2219" s="53">
        <v>0.28999999999999998</v>
      </c>
      <c r="C2219" s="53">
        <v>1</v>
      </c>
      <c r="D2219" s="53">
        <v>2.25</v>
      </c>
      <c r="E2219" s="66">
        <v>44173</v>
      </c>
      <c r="F2219" s="67">
        <v>44173</v>
      </c>
      <c r="J2219" s="65"/>
    </row>
    <row r="2220" spans="1:10">
      <c r="A2220" s="62">
        <v>44174</v>
      </c>
      <c r="B2220" s="53">
        <v>0.3</v>
      </c>
      <c r="C2220" s="57">
        <v>0.97</v>
      </c>
      <c r="D2220" s="53">
        <v>2.21</v>
      </c>
      <c r="E2220" s="66">
        <v>44174</v>
      </c>
      <c r="F2220" s="67">
        <v>44174</v>
      </c>
    </row>
    <row r="2221" spans="1:10">
      <c r="A2221" s="62">
        <v>44175</v>
      </c>
      <c r="B2221" s="53">
        <v>0.31</v>
      </c>
      <c r="C2221" s="57">
        <v>0.95</v>
      </c>
      <c r="D2221" s="53">
        <v>2.1800000000000002</v>
      </c>
      <c r="E2221" s="66">
        <v>44175</v>
      </c>
      <c r="F2221" s="67">
        <v>44175</v>
      </c>
    </row>
    <row r="2222" spans="1:10">
      <c r="A2222" s="62">
        <v>44176</v>
      </c>
      <c r="B2222" s="53">
        <v>0.3</v>
      </c>
      <c r="C2222" s="57">
        <v>0.94</v>
      </c>
      <c r="D2222" s="53">
        <v>2.1800000000000002</v>
      </c>
      <c r="E2222" s="66">
        <v>44176</v>
      </c>
      <c r="F2222" s="67">
        <v>44176</v>
      </c>
    </row>
    <row r="2223" spans="1:10">
      <c r="A2223" s="62">
        <v>44179</v>
      </c>
      <c r="B2223" s="53">
        <v>0.3</v>
      </c>
      <c r="C2223" s="57">
        <v>0.95</v>
      </c>
      <c r="D2223" s="53">
        <v>2.19</v>
      </c>
      <c r="E2223" s="66">
        <v>44179</v>
      </c>
      <c r="F2223" s="67">
        <v>44179</v>
      </c>
    </row>
    <row r="2224" spans="1:10">
      <c r="A2224" s="62">
        <v>44180</v>
      </c>
      <c r="B2224" s="53">
        <v>0.28999999999999998</v>
      </c>
      <c r="C2224" s="57">
        <v>0.75</v>
      </c>
      <c r="D2224" s="53">
        <v>2.12</v>
      </c>
      <c r="E2224" s="66">
        <v>44180</v>
      </c>
      <c r="F2224" s="67">
        <v>44180</v>
      </c>
    </row>
    <row r="2225" spans="1:6">
      <c r="A2225" s="62">
        <v>44181</v>
      </c>
      <c r="B2225" s="53">
        <v>0.28999999999999998</v>
      </c>
      <c r="C2225" s="57">
        <v>0.75</v>
      </c>
      <c r="D2225" s="53">
        <v>2.1</v>
      </c>
      <c r="E2225" s="66">
        <v>44181</v>
      </c>
      <c r="F2225" s="67">
        <v>44181</v>
      </c>
    </row>
    <row r="2226" spans="1:6">
      <c r="A2226" s="62">
        <v>44182</v>
      </c>
      <c r="B2226" s="53">
        <v>0.28999999999999998</v>
      </c>
      <c r="C2226" s="57">
        <v>0.75</v>
      </c>
      <c r="D2226" s="53">
        <v>2.12</v>
      </c>
      <c r="E2226" s="66">
        <v>44182</v>
      </c>
      <c r="F2226" s="67">
        <v>44182</v>
      </c>
    </row>
    <row r="2227" spans="1:6">
      <c r="A2227" s="62">
        <v>44183</v>
      </c>
      <c r="B2227" s="53">
        <v>0.28999999999999998</v>
      </c>
      <c r="C2227" s="57">
        <v>0.73</v>
      </c>
      <c r="D2227" s="53">
        <v>2.1</v>
      </c>
      <c r="E2227" s="66">
        <v>44183</v>
      </c>
      <c r="F2227" s="67">
        <v>44183</v>
      </c>
    </row>
    <row r="2228" spans="1:6">
      <c r="A2228" s="62">
        <v>44186</v>
      </c>
      <c r="B2228" s="53">
        <v>0.28999999999999998</v>
      </c>
      <c r="C2228" s="57">
        <v>0.73</v>
      </c>
      <c r="D2228" s="53">
        <v>2.1</v>
      </c>
      <c r="E2228" s="66">
        <v>44186</v>
      </c>
      <c r="F2228" s="67">
        <v>44186</v>
      </c>
    </row>
    <row r="2229" spans="1:6">
      <c r="A2229" s="62">
        <v>44187</v>
      </c>
      <c r="B2229" s="53">
        <v>0.28000000000000003</v>
      </c>
      <c r="C2229" s="57">
        <v>0.73</v>
      </c>
      <c r="D2229" s="53">
        <v>2.09</v>
      </c>
      <c r="E2229" s="66">
        <v>44187</v>
      </c>
      <c r="F2229" s="67">
        <v>44187</v>
      </c>
    </row>
    <row r="2230" spans="1:6">
      <c r="A2230" s="62">
        <v>44188</v>
      </c>
      <c r="B2230" s="53">
        <v>0.28000000000000003</v>
      </c>
      <c r="C2230" s="57">
        <v>0.72</v>
      </c>
      <c r="D2230" s="53">
        <v>2.09</v>
      </c>
      <c r="E2230" s="66">
        <v>44188</v>
      </c>
      <c r="F2230" s="67">
        <v>44188</v>
      </c>
    </row>
    <row r="2231" spans="1:6">
      <c r="A2231" s="62">
        <v>44193</v>
      </c>
      <c r="B2231" s="53">
        <v>0.28000000000000003</v>
      </c>
      <c r="C2231" s="57">
        <v>0.7</v>
      </c>
      <c r="D2231" s="53">
        <v>2.09</v>
      </c>
      <c r="E2231" s="66">
        <v>44193</v>
      </c>
      <c r="F2231" s="67">
        <v>44193</v>
      </c>
    </row>
    <row r="2232" spans="1:6">
      <c r="A2232" s="62">
        <v>44194</v>
      </c>
      <c r="B2232" s="53">
        <v>0.28000000000000003</v>
      </c>
      <c r="C2232" s="57">
        <v>0.7</v>
      </c>
      <c r="D2232" s="53">
        <v>2.09</v>
      </c>
      <c r="E2232" s="66">
        <v>44194</v>
      </c>
      <c r="F2232" s="67">
        <v>44194</v>
      </c>
    </row>
    <row r="2233" spans="1:6">
      <c r="A2233" s="62">
        <v>44195</v>
      </c>
      <c r="B2233" s="53">
        <v>0.28000000000000003</v>
      </c>
      <c r="C2233" s="57">
        <v>0.7</v>
      </c>
      <c r="D2233" s="53">
        <v>2.08</v>
      </c>
      <c r="E2233" s="66">
        <v>44195</v>
      </c>
      <c r="F2233" s="67">
        <v>44195</v>
      </c>
    </row>
    <row r="2234" spans="1:6">
      <c r="A2234" s="62">
        <v>44200</v>
      </c>
      <c r="B2234" s="53">
        <v>0.28000000000000003</v>
      </c>
      <c r="C2234" s="57">
        <v>0.92</v>
      </c>
      <c r="D2234" s="53">
        <v>2</v>
      </c>
      <c r="E2234" s="66">
        <v>44200</v>
      </c>
      <c r="F2234" s="67">
        <v>44200</v>
      </c>
    </row>
    <row r="2235" spans="1:6">
      <c r="A2235" s="62">
        <v>44201</v>
      </c>
      <c r="B2235" s="53">
        <v>0.28000000000000003</v>
      </c>
      <c r="C2235" s="57">
        <v>0.92</v>
      </c>
      <c r="D2235" s="53">
        <v>1.98</v>
      </c>
      <c r="E2235" s="66">
        <v>44201</v>
      </c>
      <c r="F2235" s="67">
        <v>44201</v>
      </c>
    </row>
    <row r="2236" spans="1:6">
      <c r="A2236" s="62">
        <v>44202</v>
      </c>
      <c r="B2236" s="53">
        <v>0.28000000000000003</v>
      </c>
      <c r="C2236" s="57">
        <v>0.95</v>
      </c>
      <c r="D2236" s="53">
        <v>1.99</v>
      </c>
      <c r="E2236" s="66">
        <v>44202</v>
      </c>
      <c r="F2236" s="67">
        <v>44202</v>
      </c>
    </row>
    <row r="2237" spans="1:6">
      <c r="A2237" s="62">
        <v>44203</v>
      </c>
      <c r="B2237" s="53">
        <v>0.28000000000000003</v>
      </c>
      <c r="C2237" s="57">
        <v>0.98</v>
      </c>
      <c r="D2237" s="53">
        <v>2.02</v>
      </c>
      <c r="E2237" s="66">
        <v>44203</v>
      </c>
      <c r="F2237" s="67">
        <v>44203</v>
      </c>
    </row>
    <row r="2238" spans="1:6">
      <c r="A2238" s="62">
        <v>44204</v>
      </c>
      <c r="B2238" s="53">
        <v>0.28000000000000003</v>
      </c>
      <c r="C2238" s="57">
        <v>1</v>
      </c>
      <c r="D2238" s="53">
        <v>2.09</v>
      </c>
      <c r="E2238" s="66">
        <v>44204</v>
      </c>
      <c r="F2238" s="67">
        <v>44204</v>
      </c>
    </row>
    <row r="2239" spans="1:6">
      <c r="A2239" s="62">
        <v>44207</v>
      </c>
      <c r="B2239" s="53">
        <v>0.28000000000000003</v>
      </c>
      <c r="C2239" s="57">
        <v>1.03</v>
      </c>
      <c r="D2239" s="53">
        <v>2.17</v>
      </c>
      <c r="E2239" s="66">
        <v>44207</v>
      </c>
      <c r="F2239" s="67">
        <v>44207</v>
      </c>
    </row>
    <row r="2240" spans="1:6">
      <c r="A2240" s="62">
        <v>44208</v>
      </c>
      <c r="B2240" s="53">
        <v>0.28000000000000003</v>
      </c>
      <c r="C2240" s="57">
        <v>1.06</v>
      </c>
      <c r="D2240" s="53">
        <v>2.2200000000000002</v>
      </c>
      <c r="E2240" s="66">
        <v>44208</v>
      </c>
      <c r="F2240" s="67">
        <v>44208</v>
      </c>
    </row>
    <row r="2241" spans="1:6">
      <c r="A2241" s="62">
        <v>44209</v>
      </c>
      <c r="B2241" s="53">
        <v>0.28000000000000003</v>
      </c>
      <c r="C2241" s="57">
        <v>1.03</v>
      </c>
      <c r="D2241" s="53">
        <v>2.29</v>
      </c>
      <c r="E2241" s="66">
        <v>44209</v>
      </c>
      <c r="F2241" s="67">
        <v>44209</v>
      </c>
    </row>
    <row r="2242" spans="1:6">
      <c r="A2242" s="62">
        <v>44210</v>
      </c>
      <c r="B2242" s="53">
        <v>0.28000000000000003</v>
      </c>
      <c r="C2242" s="57">
        <v>1.02</v>
      </c>
      <c r="D2242" s="53">
        <v>2.2999999999999998</v>
      </c>
      <c r="E2242" s="66">
        <v>44210</v>
      </c>
      <c r="F2242" s="67">
        <v>44210</v>
      </c>
    </row>
    <row r="2243" spans="1:6">
      <c r="A2243" s="62">
        <v>44211</v>
      </c>
      <c r="B2243" s="53">
        <v>0.28000000000000003</v>
      </c>
      <c r="C2243" s="57">
        <v>1.03</v>
      </c>
      <c r="D2243" s="53">
        <v>2.35</v>
      </c>
      <c r="E2243" s="66">
        <v>44211</v>
      </c>
      <c r="F2243" s="67">
        <v>44211</v>
      </c>
    </row>
    <row r="2244" spans="1:6">
      <c r="A2244" s="62">
        <v>44214</v>
      </c>
      <c r="B2244" s="53">
        <v>0.28000000000000003</v>
      </c>
      <c r="C2244" s="57">
        <v>1.04</v>
      </c>
      <c r="D2244" s="53">
        <v>2.3199999999999998</v>
      </c>
      <c r="E2244" s="66">
        <v>44214</v>
      </c>
      <c r="F2244" s="67">
        <v>44214</v>
      </c>
    </row>
    <row r="2245" spans="1:6">
      <c r="A2245" s="62">
        <v>44215</v>
      </c>
      <c r="B2245" s="53">
        <v>0.34</v>
      </c>
      <c r="C2245" s="57">
        <v>1.04</v>
      </c>
      <c r="D2245" s="53">
        <v>2.34</v>
      </c>
      <c r="E2245" s="66">
        <v>44215</v>
      </c>
      <c r="F2245" s="67">
        <v>44215</v>
      </c>
    </row>
    <row r="2246" spans="1:6">
      <c r="A2246" s="62">
        <v>44216</v>
      </c>
      <c r="B2246" s="53">
        <v>0.34</v>
      </c>
      <c r="C2246" s="57">
        <v>1.06</v>
      </c>
      <c r="D2246" s="53">
        <v>2.35</v>
      </c>
      <c r="E2246" s="66">
        <v>44216</v>
      </c>
      <c r="F2246" s="67">
        <v>44216</v>
      </c>
    </row>
    <row r="2247" spans="1:6">
      <c r="A2247" s="62">
        <v>44217</v>
      </c>
      <c r="B2247" s="53">
        <v>0.34</v>
      </c>
      <c r="C2247" s="57">
        <v>1.04</v>
      </c>
      <c r="D2247" s="53">
        <v>2.33</v>
      </c>
      <c r="E2247" s="66">
        <v>44217</v>
      </c>
      <c r="F2247" s="67">
        <v>44217</v>
      </c>
    </row>
    <row r="2248" spans="1:6">
      <c r="A2248" s="62">
        <v>44218</v>
      </c>
      <c r="B2248" s="53">
        <v>0.34</v>
      </c>
      <c r="C2248" s="57">
        <v>1.04</v>
      </c>
      <c r="D2248" s="53">
        <v>2.2799999999999998</v>
      </c>
      <c r="E2248" s="66">
        <v>44218</v>
      </c>
      <c r="F2248" s="67">
        <v>44218</v>
      </c>
    </row>
    <row r="2249" spans="1:6">
      <c r="A2249" s="62">
        <v>44221</v>
      </c>
      <c r="B2249" s="53">
        <v>0.34</v>
      </c>
      <c r="C2249" s="57">
        <v>1.04</v>
      </c>
      <c r="D2249" s="53">
        <v>2.2200000000000002</v>
      </c>
      <c r="E2249" s="66">
        <v>44221</v>
      </c>
      <c r="F2249" s="67">
        <v>44221</v>
      </c>
    </row>
    <row r="2250" spans="1:6">
      <c r="A2250" s="62">
        <v>44222</v>
      </c>
      <c r="B2250" s="53">
        <v>0.34</v>
      </c>
      <c r="C2250" s="57">
        <v>1.03</v>
      </c>
      <c r="D2250" s="53">
        <v>2.2200000000000002</v>
      </c>
      <c r="E2250" s="66">
        <v>44222</v>
      </c>
      <c r="F2250" s="67">
        <v>44222</v>
      </c>
    </row>
    <row r="2251" spans="1:6">
      <c r="A2251" s="62">
        <v>44223</v>
      </c>
      <c r="B2251" s="53">
        <v>0.36</v>
      </c>
      <c r="C2251" s="57">
        <v>1.03</v>
      </c>
      <c r="D2251" s="53">
        <v>2.2599999999999998</v>
      </c>
      <c r="E2251" s="66">
        <v>44223</v>
      </c>
      <c r="F2251" s="67">
        <v>44223</v>
      </c>
    </row>
    <row r="2252" spans="1:6">
      <c r="A2252" s="62">
        <v>44224</v>
      </c>
      <c r="B2252" s="53">
        <v>0.36</v>
      </c>
      <c r="C2252" s="57">
        <v>1.02</v>
      </c>
      <c r="D2252" s="53">
        <v>2.2599999999999998</v>
      </c>
      <c r="E2252" s="66">
        <v>44224</v>
      </c>
      <c r="F2252" s="67">
        <v>44224</v>
      </c>
    </row>
    <row r="2253" spans="1:6">
      <c r="A2253" s="62">
        <v>44225</v>
      </c>
      <c r="B2253" s="53">
        <v>0.36</v>
      </c>
      <c r="C2253" s="57">
        <v>1.03</v>
      </c>
      <c r="D2253" s="53">
        <v>2.31</v>
      </c>
      <c r="E2253" s="66">
        <v>44225</v>
      </c>
      <c r="F2253" s="67">
        <v>44225</v>
      </c>
    </row>
    <row r="2254" spans="1:6">
      <c r="A2254" s="62">
        <v>44228</v>
      </c>
      <c r="B2254" s="53">
        <v>0.34</v>
      </c>
      <c r="C2254" s="57">
        <v>1.04</v>
      </c>
      <c r="D2254" s="53">
        <v>2.34</v>
      </c>
      <c r="E2254" s="66">
        <v>44228</v>
      </c>
      <c r="F2254" s="67">
        <v>44228</v>
      </c>
    </row>
    <row r="2255" spans="1:6">
      <c r="A2255" s="62">
        <v>44229</v>
      </c>
      <c r="B2255" s="53">
        <v>0.35</v>
      </c>
      <c r="C2255" s="57">
        <v>1.05</v>
      </c>
      <c r="D2255" s="53">
        <v>2.4300000000000002</v>
      </c>
      <c r="E2255" s="66">
        <v>44229</v>
      </c>
      <c r="F2255" s="67">
        <v>44229</v>
      </c>
    </row>
    <row r="2256" spans="1:6">
      <c r="A2256" s="62">
        <v>44230</v>
      </c>
      <c r="B2256" s="53">
        <v>0.35</v>
      </c>
      <c r="C2256" s="57">
        <v>1.05</v>
      </c>
      <c r="D2256" s="53">
        <v>2.4300000000000002</v>
      </c>
      <c r="E2256" s="66">
        <v>44230</v>
      </c>
      <c r="F2256" s="67">
        <v>44230</v>
      </c>
    </row>
    <row r="2257" spans="1:6">
      <c r="A2257" s="62">
        <v>44231</v>
      </c>
      <c r="B2257" s="53">
        <v>0.35</v>
      </c>
      <c r="C2257" s="57">
        <v>1.05</v>
      </c>
      <c r="D2257" s="53">
        <v>2.39</v>
      </c>
      <c r="E2257" s="66">
        <v>44231</v>
      </c>
      <c r="F2257" s="67">
        <v>44231</v>
      </c>
    </row>
    <row r="2258" spans="1:6">
      <c r="A2258" s="62">
        <v>44232</v>
      </c>
      <c r="B2258" s="53">
        <v>0.35</v>
      </c>
      <c r="C2258" s="57">
        <v>1.06</v>
      </c>
      <c r="D2258" s="53">
        <v>2.44</v>
      </c>
      <c r="E2258" s="66">
        <v>44232</v>
      </c>
      <c r="F2258" s="67">
        <v>44232</v>
      </c>
    </row>
    <row r="2259" spans="1:6">
      <c r="A2259" s="62">
        <v>44235</v>
      </c>
      <c r="B2259" s="53">
        <v>0.36</v>
      </c>
      <c r="C2259" s="57">
        <v>1.06</v>
      </c>
      <c r="D2259" s="53">
        <v>2.44</v>
      </c>
      <c r="E2259" s="66">
        <v>44235</v>
      </c>
      <c r="F2259" s="67">
        <v>44235</v>
      </c>
    </row>
    <row r="2260" spans="1:6">
      <c r="A2260" s="62">
        <v>44236</v>
      </c>
      <c r="B2260" s="53">
        <v>0.35</v>
      </c>
      <c r="C2260" s="57">
        <v>1.07</v>
      </c>
      <c r="D2260" s="53">
        <v>2.37</v>
      </c>
      <c r="E2260" s="66">
        <v>44236</v>
      </c>
      <c r="F2260" s="67">
        <v>44236</v>
      </c>
    </row>
    <row r="2261" spans="1:6">
      <c r="A2261" s="62">
        <v>44237</v>
      </c>
      <c r="B2261" s="53">
        <v>0.36</v>
      </c>
      <c r="C2261" s="57">
        <v>1.07</v>
      </c>
      <c r="D2261" s="53">
        <v>2.36</v>
      </c>
      <c r="E2261" s="66">
        <v>44237</v>
      </c>
      <c r="F2261" s="67">
        <v>44237</v>
      </c>
    </row>
    <row r="2262" spans="1:6">
      <c r="A2262" s="62">
        <v>44238</v>
      </c>
      <c r="B2262" s="53">
        <v>0.43</v>
      </c>
      <c r="C2262" s="57">
        <v>1.07</v>
      </c>
      <c r="D2262" s="53">
        <v>2.2999999999999998</v>
      </c>
      <c r="E2262" s="66">
        <v>44238</v>
      </c>
      <c r="F2262" s="67">
        <v>44238</v>
      </c>
    </row>
    <row r="2263" spans="1:6">
      <c r="A2263" s="62">
        <v>44239</v>
      </c>
      <c r="B2263" s="53">
        <v>0.43</v>
      </c>
      <c r="C2263" s="57">
        <v>1.08</v>
      </c>
      <c r="D2263" s="53">
        <v>2.2999999999999998</v>
      </c>
      <c r="E2263" s="66">
        <v>44239</v>
      </c>
      <c r="F2263" s="67">
        <v>44239</v>
      </c>
    </row>
    <row r="2264" spans="1:6">
      <c r="A2264" s="62">
        <v>44242</v>
      </c>
      <c r="B2264" s="53">
        <v>0.47</v>
      </c>
      <c r="C2264" s="57">
        <v>1.17</v>
      </c>
      <c r="D2264" s="53">
        <v>2.4</v>
      </c>
      <c r="E2264" s="66">
        <v>44242</v>
      </c>
      <c r="F2264" s="67">
        <v>44242</v>
      </c>
    </row>
    <row r="2265" spans="1:6">
      <c r="A2265" s="62">
        <v>44243</v>
      </c>
      <c r="B2265" s="53">
        <v>0.47</v>
      </c>
      <c r="C2265" s="57">
        <v>1.17</v>
      </c>
      <c r="D2265" s="53">
        <v>2.37</v>
      </c>
      <c r="E2265" s="66">
        <v>44243</v>
      </c>
      <c r="F2265" s="67">
        <v>44243</v>
      </c>
    </row>
    <row r="2266" spans="1:6">
      <c r="A2266" s="62">
        <v>44244</v>
      </c>
      <c r="B2266" s="53">
        <v>0.48</v>
      </c>
      <c r="C2266" s="57">
        <v>1.22</v>
      </c>
      <c r="D2266" s="53">
        <v>2.36</v>
      </c>
      <c r="E2266" s="66">
        <v>44244</v>
      </c>
      <c r="F2266" s="67">
        <v>44244</v>
      </c>
    </row>
    <row r="2267" spans="1:6">
      <c r="A2267" s="62">
        <v>44245</v>
      </c>
      <c r="B2267" s="53">
        <v>0.48</v>
      </c>
      <c r="C2267" s="57">
        <v>1.26</v>
      </c>
      <c r="D2267" s="53">
        <v>2.39</v>
      </c>
      <c r="E2267" s="66">
        <v>44245</v>
      </c>
      <c r="F2267" s="67">
        <v>44245</v>
      </c>
    </row>
    <row r="2268" spans="1:6">
      <c r="A2268" s="62">
        <v>44246</v>
      </c>
      <c r="B2268" s="53">
        <v>0.48</v>
      </c>
      <c r="C2268" s="57">
        <v>1.28</v>
      </c>
      <c r="D2268" s="53">
        <v>2.42</v>
      </c>
      <c r="E2268" s="66">
        <v>44246</v>
      </c>
      <c r="F2268" s="67">
        <v>44246</v>
      </c>
    </row>
    <row r="2269" spans="1:6">
      <c r="A2269" s="62">
        <v>44249</v>
      </c>
      <c r="B2269" s="53">
        <v>0.55000000000000004</v>
      </c>
      <c r="C2269" s="57">
        <v>1.29</v>
      </c>
      <c r="D2269" s="53">
        <v>2.4700000000000002</v>
      </c>
      <c r="E2269" s="66">
        <v>44249</v>
      </c>
      <c r="F2269" s="67">
        <v>44249</v>
      </c>
    </row>
    <row r="2270" spans="1:6">
      <c r="A2270" s="62">
        <v>44250</v>
      </c>
      <c r="B2270" s="53">
        <v>0.54</v>
      </c>
      <c r="C2270" s="57">
        <v>1.36</v>
      </c>
      <c r="D2270" s="53">
        <v>2.5299999999999998</v>
      </c>
      <c r="E2270" s="66">
        <v>44250</v>
      </c>
      <c r="F2270" s="67">
        <v>44250</v>
      </c>
    </row>
    <row r="2271" spans="1:6">
      <c r="A2271" s="62">
        <v>44251</v>
      </c>
      <c r="B2271" s="53">
        <v>0.61</v>
      </c>
      <c r="C2271" s="57">
        <v>1.38</v>
      </c>
      <c r="D2271" s="53">
        <v>2.5499999999999998</v>
      </c>
      <c r="E2271" s="66">
        <v>44251</v>
      </c>
      <c r="F2271" s="67">
        <v>44251</v>
      </c>
    </row>
    <row r="2272" spans="1:6">
      <c r="A2272" s="62">
        <v>44252</v>
      </c>
      <c r="B2272" s="53">
        <v>0.69</v>
      </c>
      <c r="C2272" s="57">
        <v>1.62</v>
      </c>
      <c r="D2272" s="53">
        <v>2.72</v>
      </c>
      <c r="E2272" s="66">
        <v>44252</v>
      </c>
      <c r="F2272" s="67">
        <v>44252</v>
      </c>
    </row>
    <row r="2273" spans="1:6">
      <c r="A2273" s="62">
        <v>44253</v>
      </c>
      <c r="B2273" s="53">
        <v>0.69</v>
      </c>
      <c r="C2273" s="57">
        <v>1.57</v>
      </c>
      <c r="D2273" s="53">
        <v>2.65</v>
      </c>
      <c r="E2273" s="66">
        <v>44253</v>
      </c>
      <c r="F2273" s="67">
        <v>44253</v>
      </c>
    </row>
    <row r="2274" spans="1:6">
      <c r="A2274" s="62">
        <v>44256</v>
      </c>
      <c r="B2274" s="53">
        <v>0.64</v>
      </c>
      <c r="C2274" s="57">
        <v>1.52</v>
      </c>
      <c r="D2274" s="53">
        <v>2.57</v>
      </c>
      <c r="E2274" s="66">
        <v>44256</v>
      </c>
      <c r="F2274" s="67">
        <v>44256</v>
      </c>
    </row>
    <row r="2275" spans="1:6">
      <c r="A2275" s="62">
        <v>44257</v>
      </c>
      <c r="B2275" s="53">
        <v>0.64</v>
      </c>
      <c r="C2275" s="57">
        <v>1.52</v>
      </c>
      <c r="D2275" s="53">
        <v>2.5499999999999998</v>
      </c>
      <c r="E2275" s="66">
        <v>44257</v>
      </c>
      <c r="F2275" s="67">
        <v>44257</v>
      </c>
    </row>
    <row r="2276" spans="1:6">
      <c r="A2276" s="62">
        <v>44258</v>
      </c>
      <c r="B2276" s="53">
        <v>0.64</v>
      </c>
      <c r="C2276" s="57">
        <v>1.53</v>
      </c>
      <c r="D2276" s="53">
        <v>2.5499999999999998</v>
      </c>
      <c r="E2276" s="66">
        <v>44258</v>
      </c>
      <c r="F2276" s="67">
        <v>44258</v>
      </c>
    </row>
    <row r="2277" spans="1:6">
      <c r="A2277" s="62">
        <v>44259</v>
      </c>
      <c r="B2277" s="53">
        <v>0.64</v>
      </c>
      <c r="C2277" s="57">
        <v>1.51</v>
      </c>
      <c r="D2277" s="53">
        <v>2.61</v>
      </c>
      <c r="E2277" s="66">
        <v>44259</v>
      </c>
      <c r="F2277" s="67">
        <v>44259</v>
      </c>
    </row>
    <row r="2278" spans="1:6">
      <c r="A2278" s="62">
        <v>44260</v>
      </c>
      <c r="B2278" s="53">
        <v>0.64</v>
      </c>
      <c r="C2278" s="57">
        <v>1.56</v>
      </c>
      <c r="D2278" s="53">
        <v>2.67</v>
      </c>
      <c r="E2278" s="66">
        <v>44260</v>
      </c>
      <c r="F2278" s="67">
        <v>44260</v>
      </c>
    </row>
    <row r="2279" spans="1:6">
      <c r="A2279" s="62">
        <v>44263</v>
      </c>
      <c r="B2279" s="53">
        <v>0.67</v>
      </c>
      <c r="C2279" s="57">
        <v>1.64</v>
      </c>
      <c r="D2279" s="53">
        <v>2.84</v>
      </c>
      <c r="E2279" s="66">
        <v>44263</v>
      </c>
      <c r="F2279" s="67">
        <v>44263</v>
      </c>
    </row>
    <row r="2280" spans="1:6">
      <c r="A2280" s="62">
        <v>44264</v>
      </c>
      <c r="B2280" s="53">
        <v>0.67</v>
      </c>
      <c r="C2280" s="57">
        <v>1.6</v>
      </c>
      <c r="D2280" s="53">
        <v>2.77</v>
      </c>
      <c r="E2280" s="66">
        <v>44264</v>
      </c>
      <c r="F2280" s="67">
        <v>44264</v>
      </c>
    </row>
    <row r="2281" spans="1:6">
      <c r="A2281" s="62">
        <v>44265</v>
      </c>
      <c r="B2281" s="53">
        <v>0.67</v>
      </c>
      <c r="C2281" s="57">
        <v>1.56</v>
      </c>
      <c r="D2281" s="53">
        <v>2.77</v>
      </c>
      <c r="E2281" s="66">
        <v>44265</v>
      </c>
      <c r="F2281" s="67">
        <v>44265</v>
      </c>
    </row>
    <row r="2282" spans="1:6">
      <c r="A2282" s="62">
        <v>44266</v>
      </c>
      <c r="B2282" s="53">
        <v>0.67</v>
      </c>
      <c r="C2282" s="57">
        <v>1.49</v>
      </c>
      <c r="D2282" s="53">
        <v>2.66</v>
      </c>
      <c r="E2282" s="66">
        <v>44266</v>
      </c>
      <c r="F2282" s="67">
        <v>44266</v>
      </c>
    </row>
    <row r="2283" spans="1:6">
      <c r="A2283" s="62">
        <v>44267</v>
      </c>
      <c r="B2283" s="53">
        <v>0.67</v>
      </c>
      <c r="C2283" s="57">
        <v>1.5</v>
      </c>
      <c r="D2283" s="53">
        <v>2.69</v>
      </c>
      <c r="E2283" s="66">
        <v>44267</v>
      </c>
      <c r="F2283" s="67">
        <v>44267</v>
      </c>
    </row>
    <row r="2284" spans="1:6">
      <c r="A2284" s="62">
        <v>44271</v>
      </c>
      <c r="B2284" s="53">
        <v>0.68</v>
      </c>
      <c r="C2284" s="57">
        <v>1.49</v>
      </c>
      <c r="D2284" s="53">
        <v>2.72</v>
      </c>
      <c r="E2284" s="66">
        <v>44271</v>
      </c>
      <c r="F2284" s="67">
        <v>44271</v>
      </c>
    </row>
    <row r="2285" spans="1:6">
      <c r="A2285" s="62">
        <v>44272</v>
      </c>
      <c r="B2285" s="53">
        <v>0.56999999999999995</v>
      </c>
      <c r="C2285" s="57">
        <v>1.49</v>
      </c>
      <c r="D2285" s="53">
        <v>2.74</v>
      </c>
      <c r="E2285" s="66">
        <v>44272</v>
      </c>
      <c r="F2285" s="67">
        <v>44272</v>
      </c>
    </row>
    <row r="2286" spans="1:6">
      <c r="A2286" s="62">
        <v>44273</v>
      </c>
      <c r="B2286" s="53">
        <v>0.56000000000000005</v>
      </c>
      <c r="C2286" s="57">
        <v>1.49</v>
      </c>
      <c r="D2286" s="53">
        <v>2.76</v>
      </c>
      <c r="E2286" s="66">
        <v>44273</v>
      </c>
      <c r="F2286" s="67">
        <v>44273</v>
      </c>
    </row>
    <row r="2287" spans="1:6">
      <c r="A2287" s="62">
        <v>44274</v>
      </c>
      <c r="B2287" s="53">
        <v>0.56000000000000005</v>
      </c>
      <c r="C2287" s="57">
        <v>1.46</v>
      </c>
      <c r="D2287" s="53">
        <v>2.76</v>
      </c>
      <c r="E2287" s="68">
        <v>44274</v>
      </c>
      <c r="F2287" s="67">
        <v>44274</v>
      </c>
    </row>
    <row r="2288" spans="1:6">
      <c r="A2288" s="62">
        <v>44277</v>
      </c>
      <c r="B2288" s="53">
        <v>0.56000000000000005</v>
      </c>
      <c r="C2288" s="57">
        <v>1.42</v>
      </c>
      <c r="D2288" s="53">
        <v>2.69</v>
      </c>
      <c r="E2288" s="68">
        <v>44277</v>
      </c>
      <c r="F2288" s="67">
        <v>44277</v>
      </c>
    </row>
    <row r="2289" spans="1:6">
      <c r="A2289" s="62">
        <v>44278</v>
      </c>
      <c r="B2289" s="53">
        <v>0.56000000000000005</v>
      </c>
      <c r="C2289" s="57">
        <v>1.38</v>
      </c>
      <c r="D2289" s="53">
        <v>2.65</v>
      </c>
      <c r="E2289" s="68">
        <v>44278</v>
      </c>
      <c r="F2289" s="67">
        <v>44278</v>
      </c>
    </row>
    <row r="2290" spans="1:6">
      <c r="A2290" s="62">
        <v>44279</v>
      </c>
      <c r="B2290" s="53">
        <v>0.56999999999999995</v>
      </c>
      <c r="C2290" s="57">
        <v>1.37</v>
      </c>
      <c r="D2290" s="53">
        <v>2.64</v>
      </c>
      <c r="E2290" s="68">
        <v>44279</v>
      </c>
      <c r="F2290" s="67">
        <v>44279</v>
      </c>
    </row>
    <row r="2291" spans="1:6">
      <c r="A2291" s="62">
        <v>44280</v>
      </c>
      <c r="B2291" s="53">
        <v>0.56000000000000005</v>
      </c>
      <c r="C2291" s="57">
        <v>1.38</v>
      </c>
      <c r="D2291" s="53">
        <v>2.62</v>
      </c>
      <c r="E2291" s="68">
        <v>44280</v>
      </c>
      <c r="F2291" s="67">
        <v>44280</v>
      </c>
    </row>
    <row r="2292" spans="1:6">
      <c r="A2292" s="62">
        <v>44281</v>
      </c>
      <c r="B2292" s="53">
        <v>0.56000000000000005</v>
      </c>
      <c r="C2292" s="57">
        <v>1.39</v>
      </c>
      <c r="D2292" s="53">
        <v>2.64</v>
      </c>
      <c r="E2292" s="68">
        <v>44281</v>
      </c>
      <c r="F2292" s="67">
        <v>44281</v>
      </c>
    </row>
    <row r="2293" spans="1:6">
      <c r="A2293" s="62">
        <v>44284</v>
      </c>
      <c r="B2293" s="53">
        <v>0.57999999999999996</v>
      </c>
      <c r="C2293" s="57">
        <v>1.39</v>
      </c>
      <c r="D2293" s="53">
        <v>2.62</v>
      </c>
      <c r="E2293" s="68">
        <v>44284</v>
      </c>
      <c r="F2293" s="67">
        <v>44284</v>
      </c>
    </row>
    <row r="2294" spans="1:6">
      <c r="A2294" s="62">
        <v>44285</v>
      </c>
      <c r="B2294" s="53">
        <v>0.61</v>
      </c>
      <c r="C2294" s="57">
        <v>1.42</v>
      </c>
      <c r="D2294" s="53">
        <v>2.7</v>
      </c>
      <c r="E2294" s="68">
        <v>44285</v>
      </c>
      <c r="F2294" s="67">
        <v>44285</v>
      </c>
    </row>
    <row r="2295" spans="1:6">
      <c r="A2295" s="62">
        <v>44286</v>
      </c>
      <c r="B2295" s="53">
        <v>0.61</v>
      </c>
      <c r="C2295" s="57">
        <v>1.43</v>
      </c>
      <c r="D2295" s="53">
        <v>2.71</v>
      </c>
      <c r="E2295" s="68">
        <v>44286</v>
      </c>
      <c r="F2295" s="67">
        <v>44286</v>
      </c>
    </row>
    <row r="2296" spans="1:6">
      <c r="A2296" s="62">
        <v>44287</v>
      </c>
      <c r="B2296" s="53">
        <v>0.61</v>
      </c>
      <c r="C2296" s="57">
        <v>1.44</v>
      </c>
      <c r="D2296" s="53">
        <v>2.7</v>
      </c>
      <c r="E2296" s="68">
        <v>44287</v>
      </c>
      <c r="F2296" s="67">
        <v>44287</v>
      </c>
    </row>
    <row r="2297" spans="1:6">
      <c r="A2297" s="62">
        <v>44292</v>
      </c>
      <c r="B2297" s="53">
        <v>0.61</v>
      </c>
      <c r="C2297" s="57">
        <v>1.44</v>
      </c>
      <c r="D2297" s="53">
        <v>2.72</v>
      </c>
      <c r="E2297" s="68">
        <v>44292</v>
      </c>
      <c r="F2297" s="67">
        <v>44292</v>
      </c>
    </row>
    <row r="2298" spans="1:6">
      <c r="A2298" s="62">
        <v>44293</v>
      </c>
      <c r="B2298" s="53">
        <v>0.61</v>
      </c>
      <c r="C2298" s="57">
        <v>1.4</v>
      </c>
      <c r="D2298" s="53">
        <v>2.71</v>
      </c>
      <c r="E2298" s="68">
        <v>44293</v>
      </c>
      <c r="F2298" s="67">
        <v>44293</v>
      </c>
    </row>
    <row r="2299" spans="1:6">
      <c r="A2299" s="62">
        <v>44294</v>
      </c>
      <c r="B2299" s="53">
        <v>0.61</v>
      </c>
      <c r="C2299" s="57">
        <v>1.41</v>
      </c>
      <c r="D2299" s="53">
        <v>2.74</v>
      </c>
      <c r="E2299" s="68">
        <v>44294</v>
      </c>
      <c r="F2299" s="67">
        <v>44294</v>
      </c>
    </row>
    <row r="2300" spans="1:6">
      <c r="A2300" s="62">
        <v>44295</v>
      </c>
      <c r="B2300" s="53">
        <v>0.61</v>
      </c>
      <c r="C2300" s="57">
        <v>1.4</v>
      </c>
      <c r="D2300" s="53">
        <v>2.73</v>
      </c>
      <c r="E2300" s="68">
        <v>44295</v>
      </c>
      <c r="F2300" s="67">
        <v>44295</v>
      </c>
    </row>
    <row r="2301" spans="1:6">
      <c r="A2301" s="62">
        <v>44298</v>
      </c>
      <c r="B2301" s="53">
        <v>0.61</v>
      </c>
      <c r="C2301" s="57">
        <v>1.38</v>
      </c>
      <c r="D2301" s="53">
        <v>2.71</v>
      </c>
      <c r="E2301" s="68">
        <v>44298</v>
      </c>
      <c r="F2301" s="67">
        <v>44298</v>
      </c>
    </row>
    <row r="2302" spans="1:6">
      <c r="A2302" s="62">
        <v>44299</v>
      </c>
      <c r="B2302" s="53">
        <v>0.61</v>
      </c>
      <c r="C2302" s="57">
        <v>1.37</v>
      </c>
      <c r="D2302" s="53">
        <v>2.72</v>
      </c>
      <c r="E2302" s="68">
        <v>44299</v>
      </c>
      <c r="F2302" s="67">
        <v>44299</v>
      </c>
    </row>
    <row r="2303" spans="1:6">
      <c r="A2303" s="62">
        <v>44300</v>
      </c>
      <c r="B2303" s="53">
        <v>0.61</v>
      </c>
      <c r="C2303" s="57">
        <v>1.33</v>
      </c>
      <c r="D2303" s="53">
        <v>2.67</v>
      </c>
      <c r="E2303" s="68">
        <v>44300</v>
      </c>
      <c r="F2303" s="67">
        <v>44300</v>
      </c>
    </row>
    <row r="2304" spans="1:6">
      <c r="A2304" s="62">
        <v>44301</v>
      </c>
      <c r="B2304" s="53">
        <v>0.61</v>
      </c>
      <c r="C2304" s="57">
        <v>1.28</v>
      </c>
      <c r="D2304" s="53">
        <v>2.63</v>
      </c>
      <c r="E2304" s="68">
        <v>44301</v>
      </c>
      <c r="F2304" s="67">
        <v>44301</v>
      </c>
    </row>
    <row r="2305" spans="1:6">
      <c r="A2305" s="62">
        <v>44302</v>
      </c>
      <c r="B2305" s="53">
        <v>0.61</v>
      </c>
      <c r="C2305" s="57">
        <v>1.28</v>
      </c>
      <c r="D2305" s="53">
        <v>2.64</v>
      </c>
      <c r="E2305" s="68">
        <v>44302</v>
      </c>
      <c r="F2305" s="67">
        <v>44302</v>
      </c>
    </row>
    <row r="2306" spans="1:6">
      <c r="A2306" s="62">
        <v>44305</v>
      </c>
      <c r="B2306" s="53">
        <v>0.61</v>
      </c>
      <c r="C2306" s="57">
        <v>1.26</v>
      </c>
      <c r="D2306" s="53">
        <v>2.58</v>
      </c>
      <c r="E2306" s="68">
        <v>44305</v>
      </c>
      <c r="F2306" s="67">
        <v>44305</v>
      </c>
    </row>
    <row r="2307" spans="1:6">
      <c r="A2307" s="62">
        <v>44306</v>
      </c>
      <c r="B2307" s="53">
        <v>0.6</v>
      </c>
      <c r="C2307" s="57">
        <v>1.26</v>
      </c>
      <c r="D2307" s="53">
        <v>2.68</v>
      </c>
      <c r="E2307" s="68">
        <v>44306</v>
      </c>
      <c r="F2307" s="67">
        <v>44306</v>
      </c>
    </row>
    <row r="2308" spans="1:6">
      <c r="A2308" s="62">
        <v>44307</v>
      </c>
      <c r="B2308" s="53">
        <v>0.6</v>
      </c>
      <c r="C2308" s="57">
        <v>1.26</v>
      </c>
      <c r="D2308" s="53">
        <v>2.69</v>
      </c>
      <c r="E2308" s="68">
        <v>44307</v>
      </c>
      <c r="F2308" s="67">
        <v>44307</v>
      </c>
    </row>
    <row r="2309" spans="1:6">
      <c r="A2309" s="62">
        <v>44308</v>
      </c>
      <c r="B2309" s="53">
        <v>0.6</v>
      </c>
      <c r="C2309" s="57">
        <v>1.25</v>
      </c>
      <c r="D2309" s="53">
        <v>2.68</v>
      </c>
      <c r="E2309" s="68">
        <v>44308</v>
      </c>
      <c r="F2309" s="67">
        <v>44308</v>
      </c>
    </row>
    <row r="2310" spans="1:6">
      <c r="A2310" s="62">
        <v>44309</v>
      </c>
      <c r="B2310" s="53">
        <v>0.49</v>
      </c>
      <c r="C2310" s="57">
        <v>1.25</v>
      </c>
      <c r="D2310" s="53">
        <v>2.69</v>
      </c>
      <c r="E2310" s="68">
        <v>44309</v>
      </c>
      <c r="F2310" s="67">
        <v>44309</v>
      </c>
    </row>
    <row r="2311" spans="1:6">
      <c r="A2311" s="62">
        <v>44312</v>
      </c>
      <c r="B2311" s="53">
        <v>0.49</v>
      </c>
      <c r="C2311" s="57">
        <v>1.25</v>
      </c>
      <c r="D2311" s="53">
        <v>2.71</v>
      </c>
      <c r="E2311" s="68">
        <v>44312</v>
      </c>
      <c r="F2311" s="67">
        <v>44312</v>
      </c>
    </row>
    <row r="2312" spans="1:6">
      <c r="A2312" s="62">
        <v>44313</v>
      </c>
      <c r="B2312" s="53">
        <v>0.49</v>
      </c>
      <c r="C2312" s="57">
        <v>1.24</v>
      </c>
      <c r="D2312" s="53">
        <v>2.69</v>
      </c>
      <c r="E2312" s="68">
        <v>44313</v>
      </c>
      <c r="F2312" s="67">
        <v>44313</v>
      </c>
    </row>
    <row r="2313" spans="1:6">
      <c r="A2313" s="62">
        <v>44314</v>
      </c>
      <c r="B2313" s="53">
        <v>0.49</v>
      </c>
      <c r="C2313" s="57">
        <v>1.24</v>
      </c>
      <c r="D2313" s="53">
        <v>2.71</v>
      </c>
      <c r="E2313" s="68">
        <v>44314</v>
      </c>
      <c r="F2313" s="67">
        <v>44314</v>
      </c>
    </row>
    <row r="2314" spans="1:6">
      <c r="A2314" s="62">
        <v>44315</v>
      </c>
      <c r="B2314" s="53">
        <v>0.49</v>
      </c>
      <c r="C2314" s="57">
        <v>1.25</v>
      </c>
      <c r="D2314" s="53">
        <v>2.72</v>
      </c>
      <c r="E2314" s="68">
        <v>44315</v>
      </c>
      <c r="F2314" s="67">
        <v>44315</v>
      </c>
    </row>
    <row r="2315" spans="1:6">
      <c r="A2315" s="62">
        <v>44316</v>
      </c>
      <c r="B2315" s="53">
        <v>0.39</v>
      </c>
      <c r="C2315" s="57">
        <v>1.25</v>
      </c>
      <c r="D2315" s="53">
        <v>2.74</v>
      </c>
      <c r="E2315" s="68">
        <v>44316</v>
      </c>
      <c r="F2315" s="67">
        <v>44316</v>
      </c>
    </row>
    <row r="2316" spans="1:6">
      <c r="A2316" s="62">
        <v>44319</v>
      </c>
      <c r="B2316" s="53">
        <v>0.39</v>
      </c>
      <c r="C2316" s="57">
        <v>1.26</v>
      </c>
      <c r="D2316" s="53">
        <v>2.74</v>
      </c>
      <c r="E2316" s="68">
        <v>44319</v>
      </c>
      <c r="F2316" s="67">
        <v>44319</v>
      </c>
    </row>
    <row r="2317" spans="1:6">
      <c r="A2317" s="62">
        <v>44320</v>
      </c>
      <c r="B2317" s="53">
        <v>0.39</v>
      </c>
      <c r="C2317" s="57">
        <v>1.26</v>
      </c>
      <c r="D2317" s="53">
        <v>2.75</v>
      </c>
      <c r="E2317" s="68">
        <v>44320</v>
      </c>
      <c r="F2317" s="67">
        <v>44320</v>
      </c>
    </row>
    <row r="2318" spans="1:6">
      <c r="A2318" s="62">
        <v>44321</v>
      </c>
      <c r="B2318" s="53">
        <v>0.4</v>
      </c>
      <c r="C2318" s="57">
        <v>1.26</v>
      </c>
      <c r="D2318" s="53">
        <v>2.76</v>
      </c>
      <c r="E2318" s="68">
        <v>44321</v>
      </c>
      <c r="F2318" s="67">
        <v>44321</v>
      </c>
    </row>
    <row r="2319" spans="1:6">
      <c r="A2319" s="62">
        <v>44322</v>
      </c>
      <c r="B2319" s="53">
        <v>0.4</v>
      </c>
      <c r="C2319" s="57">
        <v>1.26</v>
      </c>
      <c r="D2319" s="53">
        <v>2.78</v>
      </c>
      <c r="E2319" s="68">
        <v>44322</v>
      </c>
      <c r="F2319" s="67">
        <v>44322</v>
      </c>
    </row>
    <row r="2320" spans="1:6">
      <c r="A2320" s="62">
        <v>44323</v>
      </c>
      <c r="B2320" s="53">
        <v>0.4</v>
      </c>
      <c r="C2320" s="57">
        <v>1.26</v>
      </c>
      <c r="D2320" s="53">
        <v>2.77</v>
      </c>
      <c r="E2320" s="68">
        <v>44323</v>
      </c>
      <c r="F2320" s="67">
        <v>44323</v>
      </c>
    </row>
    <row r="2321" spans="1:6">
      <c r="A2321" s="62">
        <v>44326</v>
      </c>
      <c r="B2321" s="53">
        <v>0.37</v>
      </c>
      <c r="C2321" s="57">
        <v>1.26</v>
      </c>
      <c r="D2321" s="53">
        <v>2.77</v>
      </c>
      <c r="E2321" s="68">
        <v>44326</v>
      </c>
      <c r="F2321" s="67">
        <v>44326</v>
      </c>
    </row>
    <row r="2322" spans="1:6">
      <c r="A2322" s="62">
        <v>44327</v>
      </c>
      <c r="B2322" s="53">
        <v>0.37</v>
      </c>
      <c r="C2322" s="57">
        <v>1.3</v>
      </c>
      <c r="D2322" s="53">
        <v>2.85</v>
      </c>
      <c r="E2322" s="68">
        <v>44327</v>
      </c>
      <c r="F2322" s="67">
        <v>44327</v>
      </c>
    </row>
    <row r="2323" spans="1:6">
      <c r="A2323" s="62">
        <v>44328</v>
      </c>
      <c r="B2323" s="53">
        <v>0.37</v>
      </c>
      <c r="C2323" s="57">
        <v>1.32</v>
      </c>
      <c r="D2323" s="53">
        <v>2.9</v>
      </c>
      <c r="E2323" s="68">
        <v>44328</v>
      </c>
      <c r="F2323" s="67">
        <v>44328</v>
      </c>
    </row>
    <row r="2324" spans="1:6">
      <c r="A2324" s="62">
        <v>44329</v>
      </c>
      <c r="B2324" s="53">
        <v>0.38</v>
      </c>
      <c r="C2324" s="57">
        <v>1.42</v>
      </c>
      <c r="D2324" s="53">
        <v>3.08</v>
      </c>
      <c r="E2324" s="68">
        <v>44329</v>
      </c>
      <c r="F2324" s="67">
        <v>44329</v>
      </c>
    </row>
    <row r="2325" spans="1:6">
      <c r="A2325" s="62">
        <v>44330</v>
      </c>
      <c r="B2325" s="53">
        <v>0.38</v>
      </c>
      <c r="C2325" s="57">
        <v>1.44</v>
      </c>
      <c r="D2325" s="53">
        <v>3.07</v>
      </c>
      <c r="E2325" s="68">
        <v>44330</v>
      </c>
      <c r="F2325" s="67">
        <v>44330</v>
      </c>
    </row>
    <row r="2326" spans="1:6">
      <c r="A2326" s="62">
        <v>44333</v>
      </c>
      <c r="B2326" s="53">
        <v>0.61</v>
      </c>
      <c r="C2326" s="57">
        <v>1.63</v>
      </c>
      <c r="D2326" s="53">
        <v>3.15</v>
      </c>
      <c r="E2326" s="68">
        <v>44333</v>
      </c>
      <c r="F2326" s="67">
        <v>44333</v>
      </c>
    </row>
    <row r="2327" spans="1:6">
      <c r="A2327" s="62">
        <v>44334</v>
      </c>
      <c r="B2327" s="53">
        <v>0.61</v>
      </c>
      <c r="C2327" s="57">
        <v>1.8</v>
      </c>
      <c r="D2327" s="53">
        <v>3.22</v>
      </c>
      <c r="E2327" s="68">
        <v>44334</v>
      </c>
      <c r="F2327" s="67">
        <v>44334</v>
      </c>
    </row>
    <row r="2328" spans="1:6">
      <c r="A2328" s="62">
        <v>44335</v>
      </c>
      <c r="B2328" s="53">
        <v>0.61</v>
      </c>
      <c r="C2328" s="57">
        <v>1.82</v>
      </c>
      <c r="D2328" s="53">
        <v>3.22</v>
      </c>
      <c r="E2328" s="68">
        <v>44335</v>
      </c>
      <c r="F2328" s="67">
        <v>44335</v>
      </c>
    </row>
    <row r="2329" spans="1:6">
      <c r="A2329" s="62">
        <v>44336</v>
      </c>
      <c r="B2329" s="53">
        <v>0.61</v>
      </c>
      <c r="C2329" s="57">
        <v>1.75</v>
      </c>
      <c r="D2329" s="53">
        <v>3.1</v>
      </c>
      <c r="E2329" s="68">
        <v>44336</v>
      </c>
      <c r="F2329" s="67">
        <v>44336</v>
      </c>
    </row>
    <row r="2330" spans="1:6">
      <c r="A2330" s="62">
        <v>44337</v>
      </c>
      <c r="B2330" s="53">
        <v>0.61</v>
      </c>
      <c r="C2330" s="57">
        <v>1.75</v>
      </c>
      <c r="D2330" s="53">
        <v>3.06</v>
      </c>
      <c r="E2330" s="68">
        <v>44337</v>
      </c>
      <c r="F2330" s="67">
        <v>44337</v>
      </c>
    </row>
    <row r="2331" spans="1:6">
      <c r="A2331" s="62">
        <v>44341</v>
      </c>
      <c r="B2331" s="53">
        <v>0.62</v>
      </c>
      <c r="C2331" s="57">
        <v>1.69</v>
      </c>
      <c r="D2331" s="53">
        <v>2.97</v>
      </c>
      <c r="E2331" s="68">
        <v>44341</v>
      </c>
      <c r="F2331" s="67">
        <v>44341</v>
      </c>
    </row>
    <row r="2332" spans="1:6">
      <c r="A2332" s="62">
        <v>44342</v>
      </c>
      <c r="B2332" s="53">
        <v>0.62</v>
      </c>
      <c r="C2332" s="57">
        <v>1.64</v>
      </c>
      <c r="D2332" s="53">
        <v>2.85</v>
      </c>
      <c r="E2332" s="68">
        <v>44342</v>
      </c>
      <c r="F2332" s="67">
        <v>44342</v>
      </c>
    </row>
    <row r="2333" spans="1:6">
      <c r="A2333" s="62">
        <v>44343</v>
      </c>
      <c r="B2333" s="53">
        <v>0.62</v>
      </c>
      <c r="C2333" s="57">
        <v>1.7</v>
      </c>
      <c r="D2333" s="53">
        <v>2.89</v>
      </c>
      <c r="E2333" s="68">
        <v>44343</v>
      </c>
      <c r="F2333" s="67">
        <v>44343</v>
      </c>
    </row>
    <row r="2334" spans="1:6">
      <c r="A2334" s="62">
        <v>44344</v>
      </c>
      <c r="B2334" s="53">
        <v>0.63</v>
      </c>
      <c r="C2334" s="57">
        <v>1.73</v>
      </c>
      <c r="D2334" s="53">
        <v>2.91</v>
      </c>
      <c r="E2334" s="68">
        <v>44344</v>
      </c>
      <c r="F2334" s="67">
        <v>44344</v>
      </c>
    </row>
    <row r="2335" spans="1:6">
      <c r="A2335" s="62">
        <v>44347</v>
      </c>
      <c r="B2335" s="53">
        <v>0.63</v>
      </c>
      <c r="C2335" s="57">
        <v>1.72</v>
      </c>
      <c r="D2335" s="53">
        <v>2.91</v>
      </c>
      <c r="E2335" s="68">
        <v>44347</v>
      </c>
      <c r="F2335" s="67">
        <v>44347</v>
      </c>
    </row>
    <row r="2336" spans="1:6">
      <c r="A2336" s="62">
        <v>44348</v>
      </c>
      <c r="B2336" s="53">
        <v>0.65</v>
      </c>
      <c r="C2336" s="57">
        <v>1.73</v>
      </c>
      <c r="D2336" s="53">
        <v>2.92</v>
      </c>
      <c r="E2336" s="68">
        <v>44348</v>
      </c>
      <c r="F2336" s="67">
        <v>44348</v>
      </c>
    </row>
    <row r="2337" spans="1:6">
      <c r="A2337" s="62">
        <v>44349</v>
      </c>
      <c r="B2337" s="53">
        <v>0.63</v>
      </c>
      <c r="C2337" s="57">
        <v>1.74</v>
      </c>
      <c r="D2337" s="53">
        <v>2.97</v>
      </c>
      <c r="E2337" s="68">
        <v>44349</v>
      </c>
      <c r="F2337" s="67">
        <v>44349</v>
      </c>
    </row>
    <row r="2338" spans="1:6">
      <c r="A2338" s="62">
        <v>44350</v>
      </c>
      <c r="B2338" s="53">
        <v>0.64</v>
      </c>
      <c r="C2338" s="57">
        <v>1.73</v>
      </c>
      <c r="D2338" s="53">
        <v>2.89</v>
      </c>
      <c r="E2338" s="68">
        <v>44350</v>
      </c>
      <c r="F2338" s="67">
        <v>44350</v>
      </c>
    </row>
    <row r="2339" spans="1:6">
      <c r="A2339" s="62">
        <v>44351</v>
      </c>
      <c r="B2339" s="53">
        <v>0.63</v>
      </c>
      <c r="C2339" s="57">
        <v>1.72</v>
      </c>
      <c r="D2339" s="53">
        <v>2.89</v>
      </c>
      <c r="E2339" s="68">
        <v>44351</v>
      </c>
      <c r="F2339" s="67">
        <v>44351</v>
      </c>
    </row>
    <row r="2340" spans="1:6">
      <c r="A2340" s="62">
        <v>44354</v>
      </c>
      <c r="B2340" s="53">
        <v>0.63</v>
      </c>
      <c r="C2340" s="57">
        <v>1.73</v>
      </c>
      <c r="D2340" s="53">
        <v>2.89</v>
      </c>
      <c r="E2340" s="68">
        <v>44354</v>
      </c>
      <c r="F2340" s="67">
        <v>44354</v>
      </c>
    </row>
    <row r="2341" spans="1:6">
      <c r="A2341" s="62">
        <v>44355</v>
      </c>
      <c r="B2341" s="53">
        <v>0.62</v>
      </c>
      <c r="C2341" s="57">
        <v>1.73</v>
      </c>
      <c r="D2341" s="53">
        <v>2.88</v>
      </c>
      <c r="E2341" s="68">
        <v>44355</v>
      </c>
      <c r="F2341" s="67">
        <v>44355</v>
      </c>
    </row>
    <row r="2342" spans="1:6">
      <c r="A2342" s="62">
        <v>44356</v>
      </c>
      <c r="B2342" s="53">
        <v>0.62</v>
      </c>
      <c r="C2342" s="57">
        <v>1.73</v>
      </c>
      <c r="D2342" s="53">
        <v>2.83</v>
      </c>
      <c r="E2342" s="68">
        <v>44356</v>
      </c>
      <c r="F2342" s="67">
        <v>44356</v>
      </c>
    </row>
    <row r="2343" spans="1:6">
      <c r="A2343" s="62">
        <v>44357</v>
      </c>
      <c r="B2343" s="53">
        <v>0.62</v>
      </c>
      <c r="C2343" s="57">
        <v>1.74</v>
      </c>
      <c r="D2343" s="53">
        <v>2.82</v>
      </c>
      <c r="E2343" s="68">
        <v>44357</v>
      </c>
      <c r="F2343" s="67">
        <v>44357</v>
      </c>
    </row>
    <row r="2344" spans="1:6">
      <c r="A2344" s="62">
        <v>44358</v>
      </c>
      <c r="B2344" s="53">
        <v>0.62</v>
      </c>
      <c r="C2344" s="57">
        <v>1.72</v>
      </c>
      <c r="D2344" s="53">
        <v>2.69</v>
      </c>
      <c r="E2344" s="68">
        <v>44358</v>
      </c>
      <c r="F2344" s="67">
        <v>44358</v>
      </c>
    </row>
    <row r="2345" spans="1:6">
      <c r="A2345" s="62">
        <v>44361</v>
      </c>
      <c r="B2345" s="53">
        <v>0.64</v>
      </c>
      <c r="C2345" s="57">
        <v>1.69</v>
      </c>
      <c r="D2345" s="53">
        <v>2.73</v>
      </c>
      <c r="E2345" s="68">
        <v>44361</v>
      </c>
      <c r="F2345" s="67">
        <v>44361</v>
      </c>
    </row>
    <row r="2346" spans="1:6">
      <c r="A2346" s="62">
        <v>44362</v>
      </c>
      <c r="B2346" s="53">
        <v>0.63</v>
      </c>
      <c r="C2346" s="57">
        <v>1.74</v>
      </c>
      <c r="D2346" s="53">
        <v>2.82</v>
      </c>
      <c r="E2346" s="68">
        <v>44362</v>
      </c>
      <c r="F2346" s="67">
        <v>44362</v>
      </c>
    </row>
    <row r="2347" spans="1:6">
      <c r="A2347" s="62">
        <v>44363</v>
      </c>
      <c r="B2347" s="53">
        <v>0.63</v>
      </c>
      <c r="C2347" s="57">
        <v>1.78</v>
      </c>
      <c r="D2347" s="53">
        <v>2.84</v>
      </c>
      <c r="E2347" s="68">
        <v>44363</v>
      </c>
      <c r="F2347" s="67">
        <v>44363</v>
      </c>
    </row>
    <row r="2348" spans="1:6">
      <c r="A2348" s="62">
        <v>44364</v>
      </c>
      <c r="B2348" s="53">
        <v>0.64</v>
      </c>
      <c r="C2348" s="57">
        <v>1.75</v>
      </c>
      <c r="D2348" s="53">
        <v>2.87</v>
      </c>
      <c r="E2348" s="68">
        <v>44364</v>
      </c>
      <c r="F2348" s="67">
        <v>44364</v>
      </c>
    </row>
    <row r="2349" spans="1:6">
      <c r="A2349" s="62">
        <v>44365</v>
      </c>
      <c r="B2349" s="53">
        <v>0.64</v>
      </c>
      <c r="C2349" s="57">
        <v>1.74</v>
      </c>
      <c r="D2349" s="53">
        <v>2.83</v>
      </c>
      <c r="E2349" s="68">
        <v>44365</v>
      </c>
      <c r="F2349" s="67">
        <v>44365</v>
      </c>
    </row>
    <row r="2350" spans="1:6">
      <c r="A2350" s="62">
        <v>44368</v>
      </c>
      <c r="B2350" s="53">
        <v>0.64</v>
      </c>
      <c r="C2350" s="57">
        <v>1.76</v>
      </c>
      <c r="D2350" s="53">
        <v>2.87</v>
      </c>
      <c r="E2350" s="68">
        <v>44368</v>
      </c>
      <c r="F2350" s="67">
        <v>44368</v>
      </c>
    </row>
    <row r="2351" spans="1:6">
      <c r="A2351" s="62">
        <v>44369</v>
      </c>
      <c r="B2351" s="53">
        <v>0.67</v>
      </c>
      <c r="C2351" s="57">
        <v>1.77</v>
      </c>
      <c r="D2351" s="53">
        <v>2.89</v>
      </c>
      <c r="E2351" s="68">
        <v>44369</v>
      </c>
      <c r="F2351" s="67">
        <v>44369</v>
      </c>
    </row>
    <row r="2352" spans="1:6">
      <c r="A2352" s="62">
        <v>44370</v>
      </c>
      <c r="B2352" s="53">
        <v>0.66</v>
      </c>
      <c r="C2352" s="57">
        <v>1.75</v>
      </c>
      <c r="D2352" s="53">
        <v>2.81</v>
      </c>
      <c r="E2352" s="68">
        <v>44370</v>
      </c>
      <c r="F2352" s="67">
        <v>44370</v>
      </c>
    </row>
    <row r="2353" spans="1:6">
      <c r="A2353" s="62">
        <v>44371</v>
      </c>
      <c r="B2353" s="53">
        <v>0.65</v>
      </c>
      <c r="C2353" s="57">
        <v>1.75</v>
      </c>
      <c r="D2353" s="53">
        <v>2.82</v>
      </c>
      <c r="E2353" s="68">
        <v>44371</v>
      </c>
      <c r="F2353" s="67">
        <v>44371</v>
      </c>
    </row>
    <row r="2354" spans="1:6">
      <c r="A2354" s="62">
        <v>44372</v>
      </c>
      <c r="B2354" s="53">
        <v>0.66</v>
      </c>
      <c r="C2354" s="57">
        <v>1.75</v>
      </c>
      <c r="D2354" s="53">
        <v>2.84</v>
      </c>
      <c r="E2354" s="68">
        <v>44372</v>
      </c>
      <c r="F2354" s="67">
        <v>44372</v>
      </c>
    </row>
    <row r="2355" spans="1:6">
      <c r="A2355" s="62">
        <v>44375</v>
      </c>
      <c r="B2355" s="53">
        <v>0.67</v>
      </c>
      <c r="C2355" s="57">
        <v>1.76</v>
      </c>
      <c r="D2355" s="53">
        <v>2.85</v>
      </c>
      <c r="E2355" s="68">
        <v>44375</v>
      </c>
      <c r="F2355" s="67">
        <v>44375</v>
      </c>
    </row>
    <row r="2356" spans="1:6">
      <c r="A2356" s="62">
        <v>44376</v>
      </c>
      <c r="B2356" s="53">
        <v>0.46</v>
      </c>
      <c r="C2356" s="57">
        <v>1.75</v>
      </c>
      <c r="D2356" s="53">
        <v>2.86</v>
      </c>
      <c r="E2356" s="68">
        <v>44376</v>
      </c>
      <c r="F2356" s="67">
        <v>44376</v>
      </c>
    </row>
    <row r="2357" spans="1:6">
      <c r="A2357" s="62">
        <v>44377</v>
      </c>
      <c r="B2357" s="53">
        <v>0.45</v>
      </c>
      <c r="C2357" s="57">
        <v>1.71</v>
      </c>
      <c r="D2357" s="53">
        <v>2.83</v>
      </c>
      <c r="E2357" s="68">
        <v>44377</v>
      </c>
      <c r="F2357" s="67">
        <v>44377</v>
      </c>
    </row>
    <row r="2358" spans="1:6">
      <c r="A2358" s="62">
        <v>44378</v>
      </c>
      <c r="B2358" s="53">
        <v>0.47</v>
      </c>
      <c r="C2358" s="57">
        <v>1.73</v>
      </c>
      <c r="D2358" s="53">
        <v>2.9</v>
      </c>
      <c r="E2358" s="68">
        <v>44378</v>
      </c>
      <c r="F2358" s="67">
        <v>44378</v>
      </c>
    </row>
    <row r="2359" spans="1:6">
      <c r="A2359" s="62">
        <v>44379</v>
      </c>
      <c r="B2359" s="53">
        <v>0.47</v>
      </c>
      <c r="C2359" s="57">
        <v>1.71</v>
      </c>
      <c r="D2359" s="53">
        <v>2.86</v>
      </c>
      <c r="E2359" s="68">
        <v>44379</v>
      </c>
      <c r="F2359" s="67">
        <v>44379</v>
      </c>
    </row>
    <row r="2360" spans="1:6">
      <c r="A2360" s="62">
        <v>44382</v>
      </c>
      <c r="B2360" s="53">
        <v>0.47</v>
      </c>
      <c r="C2360" s="57">
        <v>1.72</v>
      </c>
      <c r="D2360" s="53">
        <v>2.87</v>
      </c>
      <c r="E2360" s="68">
        <v>44382</v>
      </c>
      <c r="F2360" s="67">
        <v>44382</v>
      </c>
    </row>
    <row r="2361" spans="1:6">
      <c r="A2361" s="62">
        <v>44383</v>
      </c>
      <c r="B2361" s="53">
        <v>0.48</v>
      </c>
      <c r="C2361" s="57">
        <v>1.72</v>
      </c>
      <c r="D2361" s="53">
        <v>2.88</v>
      </c>
      <c r="E2361" s="68">
        <v>44383</v>
      </c>
      <c r="F2361" s="67">
        <v>44383</v>
      </c>
    </row>
    <row r="2362" spans="1:6">
      <c r="A2362" s="62">
        <v>44384</v>
      </c>
      <c r="B2362" s="53">
        <v>0.49</v>
      </c>
      <c r="C2362" s="57">
        <v>1.71</v>
      </c>
      <c r="D2362" s="53">
        <v>2.87</v>
      </c>
      <c r="E2362" s="68">
        <v>44384</v>
      </c>
      <c r="F2362" s="67">
        <v>44384</v>
      </c>
    </row>
    <row r="2363" spans="1:6">
      <c r="A2363" s="62">
        <v>44385</v>
      </c>
      <c r="B2363" s="53">
        <v>0.5</v>
      </c>
      <c r="C2363" s="57">
        <v>1.79</v>
      </c>
      <c r="D2363" s="53">
        <v>2.83</v>
      </c>
      <c r="E2363" s="68">
        <v>44385</v>
      </c>
      <c r="F2363" s="67">
        <v>44385</v>
      </c>
    </row>
    <row r="2364" spans="1:6">
      <c r="A2364" s="62">
        <v>44386</v>
      </c>
      <c r="B2364" s="53">
        <v>0.48</v>
      </c>
      <c r="C2364" s="57">
        <v>1.79</v>
      </c>
      <c r="D2364" s="53">
        <v>2.83</v>
      </c>
      <c r="E2364" s="68">
        <v>44386</v>
      </c>
      <c r="F2364" s="67">
        <v>44386</v>
      </c>
    </row>
    <row r="2365" spans="1:6">
      <c r="A2365" s="62">
        <v>44389</v>
      </c>
      <c r="B2365" s="53">
        <v>0.48</v>
      </c>
      <c r="C2365" s="57">
        <v>1.78</v>
      </c>
      <c r="D2365" s="53">
        <v>2.83</v>
      </c>
      <c r="E2365" s="68">
        <v>44389</v>
      </c>
      <c r="F2365" s="67">
        <v>44389</v>
      </c>
    </row>
    <row r="2366" spans="1:6">
      <c r="A2366" s="62">
        <v>44390</v>
      </c>
      <c r="B2366" s="53">
        <v>0.48</v>
      </c>
      <c r="C2366" s="57">
        <v>1.77</v>
      </c>
      <c r="D2366" s="53">
        <v>2.82</v>
      </c>
      <c r="E2366" s="68">
        <v>44390</v>
      </c>
      <c r="F2366" s="67">
        <v>44390</v>
      </c>
    </row>
    <row r="2367" spans="1:6">
      <c r="A2367" s="62">
        <v>44391</v>
      </c>
      <c r="B2367" s="53">
        <v>0.48</v>
      </c>
      <c r="C2367" s="57">
        <v>1.77</v>
      </c>
      <c r="D2367" s="53">
        <v>2.85</v>
      </c>
      <c r="E2367" s="68">
        <v>44391</v>
      </c>
      <c r="F2367" s="67">
        <v>44391</v>
      </c>
    </row>
    <row r="2368" spans="1:6">
      <c r="A2368" s="62">
        <v>44392</v>
      </c>
      <c r="B2368" s="53">
        <v>0.47</v>
      </c>
      <c r="C2368" s="57">
        <v>1.77</v>
      </c>
      <c r="D2368" s="53">
        <v>2.84</v>
      </c>
      <c r="E2368" s="68">
        <v>44392</v>
      </c>
      <c r="F2368" s="67">
        <v>44392</v>
      </c>
    </row>
    <row r="2369" spans="1:6">
      <c r="A2369" s="62">
        <v>44393</v>
      </c>
      <c r="B2369" s="53">
        <v>0.47</v>
      </c>
      <c r="C2369" s="57">
        <v>1.78</v>
      </c>
      <c r="D2369" s="53">
        <v>2.84</v>
      </c>
      <c r="E2369" s="68">
        <v>44393</v>
      </c>
      <c r="F2369" s="67">
        <v>44393</v>
      </c>
    </row>
    <row r="2370" spans="1:6">
      <c r="A2370" s="62">
        <v>44396</v>
      </c>
      <c r="B2370" s="53">
        <v>0.48</v>
      </c>
      <c r="C2370" s="57">
        <v>1.78</v>
      </c>
      <c r="D2370" s="53">
        <v>2.81</v>
      </c>
      <c r="E2370" s="68">
        <v>44396</v>
      </c>
      <c r="F2370" s="67">
        <v>44396</v>
      </c>
    </row>
    <row r="2371" spans="1:6">
      <c r="A2371" s="62">
        <v>44397</v>
      </c>
      <c r="B2371" s="53">
        <v>0.61</v>
      </c>
      <c r="C2371" s="57">
        <v>1.78</v>
      </c>
      <c r="D2371" s="53">
        <v>2.76</v>
      </c>
      <c r="E2371" s="68">
        <v>44397</v>
      </c>
      <c r="F2371" s="67">
        <v>44397</v>
      </c>
    </row>
    <row r="2372" spans="1:6">
      <c r="A2372" s="62">
        <v>44398</v>
      </c>
      <c r="B2372" s="53">
        <v>0.61</v>
      </c>
      <c r="C2372" s="57">
        <v>1.79</v>
      </c>
      <c r="D2372" s="53">
        <v>2.77</v>
      </c>
      <c r="E2372" s="68">
        <v>44398</v>
      </c>
      <c r="F2372" s="67">
        <v>44398</v>
      </c>
    </row>
    <row r="2373" spans="1:6">
      <c r="A2373" s="62">
        <v>44399</v>
      </c>
      <c r="B2373" s="53">
        <v>0.61</v>
      </c>
      <c r="C2373" s="57">
        <v>1.8</v>
      </c>
      <c r="D2373" s="53">
        <v>2.79</v>
      </c>
      <c r="E2373" s="68">
        <v>44399</v>
      </c>
      <c r="F2373" s="67">
        <v>44399</v>
      </c>
    </row>
    <row r="2374" spans="1:6">
      <c r="A2374" s="62">
        <v>44400</v>
      </c>
      <c r="B2374" s="53">
        <v>0.61</v>
      </c>
      <c r="C2374" s="57">
        <v>1.8</v>
      </c>
      <c r="D2374" s="53">
        <v>2.78</v>
      </c>
      <c r="E2374" s="68">
        <v>44400</v>
      </c>
      <c r="F2374" s="67">
        <v>44400</v>
      </c>
    </row>
    <row r="2375" spans="1:6">
      <c r="A2375" s="62">
        <v>44403</v>
      </c>
      <c r="B2375" s="53">
        <v>0.63</v>
      </c>
      <c r="C2375" s="57">
        <v>1.82</v>
      </c>
      <c r="D2375" s="53">
        <v>2.78</v>
      </c>
      <c r="E2375" s="68">
        <v>44403</v>
      </c>
      <c r="F2375" s="67">
        <v>44403</v>
      </c>
    </row>
    <row r="2376" spans="1:6">
      <c r="A2376" s="62">
        <v>44404</v>
      </c>
      <c r="B2376" s="53">
        <v>0.62</v>
      </c>
      <c r="C2376" s="57">
        <v>1.82</v>
      </c>
      <c r="D2376" s="53">
        <v>2.8</v>
      </c>
      <c r="E2376" s="68">
        <v>44404</v>
      </c>
      <c r="F2376" s="67">
        <v>44404</v>
      </c>
    </row>
    <row r="2377" spans="1:6">
      <c r="A2377" s="62">
        <v>44405</v>
      </c>
      <c r="B2377" s="53">
        <v>0.63</v>
      </c>
      <c r="C2377" s="57">
        <v>1.83</v>
      </c>
      <c r="D2377" s="53">
        <v>2.85</v>
      </c>
      <c r="E2377" s="68">
        <v>44405</v>
      </c>
      <c r="F2377" s="67">
        <v>44405</v>
      </c>
    </row>
    <row r="2378" spans="1:6">
      <c r="A2378" s="62">
        <v>44406</v>
      </c>
      <c r="B2378" s="53">
        <v>0.63</v>
      </c>
      <c r="C2378" s="57">
        <v>1.84</v>
      </c>
      <c r="D2378" s="53">
        <v>2.87</v>
      </c>
      <c r="E2378" s="68">
        <v>44406</v>
      </c>
      <c r="F2378" s="67">
        <v>44406</v>
      </c>
    </row>
    <row r="2379" spans="1:6">
      <c r="A2379" s="62">
        <v>44407</v>
      </c>
      <c r="B2379" s="53">
        <v>0.64</v>
      </c>
      <c r="C2379" s="57">
        <v>1.84</v>
      </c>
      <c r="D2379" s="53">
        <v>2.86</v>
      </c>
      <c r="E2379" s="68">
        <v>44407</v>
      </c>
      <c r="F2379" s="67">
        <v>44407</v>
      </c>
    </row>
    <row r="2380" spans="1:6">
      <c r="A2380" s="62">
        <v>44410</v>
      </c>
      <c r="B2380" s="53">
        <v>0.65</v>
      </c>
      <c r="C2380" s="57">
        <v>1.84</v>
      </c>
      <c r="D2380" s="53">
        <v>2.82</v>
      </c>
      <c r="E2380" s="68">
        <v>44410</v>
      </c>
      <c r="F2380" s="67">
        <v>44410</v>
      </c>
    </row>
    <row r="2381" spans="1:6">
      <c r="A2381" s="62">
        <v>44411</v>
      </c>
      <c r="B2381" s="53">
        <v>0.67</v>
      </c>
      <c r="C2381" s="57">
        <v>1.85</v>
      </c>
      <c r="D2381" s="53">
        <v>2.81</v>
      </c>
      <c r="E2381" s="68">
        <v>44411</v>
      </c>
      <c r="F2381" s="67">
        <v>44411</v>
      </c>
    </row>
    <row r="2382" spans="1:6">
      <c r="A2382" s="62">
        <v>44412</v>
      </c>
      <c r="B2382" s="53">
        <v>0.67</v>
      </c>
      <c r="C2382" s="57">
        <v>1.85</v>
      </c>
      <c r="D2382" s="53">
        <v>2.77</v>
      </c>
      <c r="E2382" s="68">
        <v>44412</v>
      </c>
      <c r="F2382" s="67">
        <v>44412</v>
      </c>
    </row>
    <row r="2383" spans="1:6">
      <c r="A2383" s="62">
        <v>44413</v>
      </c>
      <c r="B2383" s="53">
        <v>0.63</v>
      </c>
      <c r="C2383" s="57">
        <v>1.86</v>
      </c>
      <c r="D2383" s="53">
        <v>2.77</v>
      </c>
      <c r="E2383" s="68">
        <v>44413</v>
      </c>
      <c r="F2383" s="67">
        <v>44413</v>
      </c>
    </row>
    <row r="2384" spans="1:6">
      <c r="A2384" s="62">
        <v>44414</v>
      </c>
      <c r="B2384" s="53">
        <v>0.65</v>
      </c>
      <c r="C2384" s="57">
        <v>1.87</v>
      </c>
      <c r="D2384" s="53">
        <v>2.8</v>
      </c>
      <c r="E2384" s="68">
        <v>44414</v>
      </c>
      <c r="F2384" s="67">
        <v>44414</v>
      </c>
    </row>
    <row r="2385" spans="1:6">
      <c r="A2385" s="62">
        <v>44417</v>
      </c>
      <c r="B2385" s="53">
        <v>0.64</v>
      </c>
      <c r="C2385" s="57">
        <v>1.88</v>
      </c>
      <c r="D2385" s="53">
        <v>2.83</v>
      </c>
      <c r="E2385" s="68">
        <v>44417</v>
      </c>
      <c r="F2385" s="67">
        <v>44417</v>
      </c>
    </row>
    <row r="2386" spans="1:6">
      <c r="A2386" s="62">
        <v>44418</v>
      </c>
      <c r="B2386" s="53">
        <v>0.63</v>
      </c>
      <c r="C2386" s="57">
        <v>1.91</v>
      </c>
      <c r="D2386" s="53">
        <v>2.84</v>
      </c>
      <c r="E2386" s="68">
        <v>44418</v>
      </c>
      <c r="F2386" s="67">
        <v>44418</v>
      </c>
    </row>
    <row r="2387" spans="1:6">
      <c r="A2387" s="62">
        <v>44419</v>
      </c>
      <c r="B2387" s="53">
        <v>0.7</v>
      </c>
      <c r="C2387" s="57">
        <v>1.94</v>
      </c>
      <c r="D2387" s="53">
        <v>2.87</v>
      </c>
      <c r="E2387" s="68">
        <v>44419</v>
      </c>
      <c r="F2387" s="67">
        <v>44419</v>
      </c>
    </row>
    <row r="2388" spans="1:6">
      <c r="A2388" s="62">
        <v>44420</v>
      </c>
      <c r="B2388" s="53">
        <v>0.68</v>
      </c>
      <c r="C2388" s="57">
        <v>1.98</v>
      </c>
      <c r="D2388" s="53">
        <v>2.86</v>
      </c>
      <c r="E2388" s="68">
        <v>44420</v>
      </c>
      <c r="F2388" s="67">
        <v>44420</v>
      </c>
    </row>
    <row r="2389" spans="1:6">
      <c r="A2389" s="62">
        <v>44421</v>
      </c>
      <c r="B2389" s="53">
        <v>0.69</v>
      </c>
      <c r="C2389" s="57">
        <v>1.96</v>
      </c>
      <c r="D2389" s="53">
        <v>2.83</v>
      </c>
      <c r="E2389" s="68">
        <v>44421</v>
      </c>
      <c r="F2389" s="67">
        <v>44421</v>
      </c>
    </row>
    <row r="2390" spans="1:6">
      <c r="A2390" s="62">
        <v>44424</v>
      </c>
      <c r="B2390" s="53">
        <v>0.66</v>
      </c>
      <c r="C2390" s="57">
        <v>1.95</v>
      </c>
      <c r="D2390" s="53">
        <v>2.82</v>
      </c>
      <c r="E2390" s="68">
        <v>44424</v>
      </c>
      <c r="F2390" s="67">
        <v>44424</v>
      </c>
    </row>
    <row r="2391" spans="1:6">
      <c r="A2391" s="62">
        <v>44425</v>
      </c>
      <c r="B2391" s="53">
        <v>0.76</v>
      </c>
      <c r="C2391" s="57">
        <v>1.93</v>
      </c>
      <c r="D2391" s="53">
        <v>2.79</v>
      </c>
      <c r="E2391" s="68">
        <v>44425</v>
      </c>
      <c r="F2391" s="67">
        <v>44425</v>
      </c>
    </row>
    <row r="2392" spans="1:6">
      <c r="A2392" s="62">
        <v>44426</v>
      </c>
      <c r="B2392" s="53">
        <v>0.77</v>
      </c>
      <c r="C2392" s="57">
        <v>1.93</v>
      </c>
      <c r="D2392" s="53">
        <v>2.79</v>
      </c>
      <c r="E2392" s="68">
        <v>44426</v>
      </c>
      <c r="F2392" s="67">
        <v>44426</v>
      </c>
    </row>
    <row r="2393" spans="1:6">
      <c r="A2393" s="62">
        <v>44427</v>
      </c>
      <c r="B2393" s="53">
        <v>0.79</v>
      </c>
      <c r="C2393" s="57">
        <v>1.93</v>
      </c>
      <c r="D2393" s="53">
        <v>2.79</v>
      </c>
      <c r="E2393" s="68">
        <v>44427</v>
      </c>
      <c r="F2393" s="67">
        <v>44427</v>
      </c>
    </row>
    <row r="2394" spans="1:6">
      <c r="A2394" s="62">
        <v>44431</v>
      </c>
      <c r="B2394" s="53">
        <v>0.76</v>
      </c>
      <c r="C2394" s="57">
        <v>1.95</v>
      </c>
      <c r="D2394" s="53">
        <v>2.8</v>
      </c>
      <c r="E2394" s="68">
        <v>44431</v>
      </c>
      <c r="F2394" s="67">
        <v>44431</v>
      </c>
    </row>
    <row r="2395" spans="1:6">
      <c r="A2395" s="62">
        <v>44432</v>
      </c>
      <c r="B2395" s="53">
        <v>0.76</v>
      </c>
      <c r="C2395" s="57">
        <v>1.98</v>
      </c>
      <c r="D2395" s="53">
        <v>2.83</v>
      </c>
      <c r="E2395" s="68">
        <v>44432</v>
      </c>
      <c r="F2395" s="67">
        <v>44432</v>
      </c>
    </row>
    <row r="2396" spans="1:6">
      <c r="A2396" s="62">
        <v>44433</v>
      </c>
      <c r="B2396" s="53">
        <v>0.75</v>
      </c>
      <c r="C2396" s="57">
        <v>2.02</v>
      </c>
      <c r="D2396" s="53">
        <v>2.84</v>
      </c>
      <c r="E2396" s="68">
        <v>44433</v>
      </c>
      <c r="F2396" s="67">
        <v>44433</v>
      </c>
    </row>
    <row r="2397" spans="1:6">
      <c r="A2397" s="62">
        <v>44434</v>
      </c>
      <c r="B2397" s="53">
        <v>0.76</v>
      </c>
      <c r="C2397" s="57">
        <v>2.1</v>
      </c>
      <c r="D2397" s="53">
        <v>2.9</v>
      </c>
      <c r="E2397" s="68">
        <v>44434</v>
      </c>
      <c r="F2397" s="67">
        <v>44434</v>
      </c>
    </row>
    <row r="2398" spans="1:6">
      <c r="A2398" s="62">
        <v>44435</v>
      </c>
      <c r="B2398" s="53">
        <v>0.79</v>
      </c>
      <c r="C2398" s="57">
        <v>2.13</v>
      </c>
      <c r="D2398" s="53">
        <v>2.94</v>
      </c>
      <c r="E2398" s="68">
        <v>44435</v>
      </c>
      <c r="F2398" s="67">
        <v>44435</v>
      </c>
    </row>
    <row r="2399" spans="1:6">
      <c r="A2399" s="62">
        <v>44438</v>
      </c>
      <c r="B2399" s="53">
        <v>0.81</v>
      </c>
      <c r="C2399" s="57">
        <v>2.13</v>
      </c>
      <c r="D2399" s="53">
        <v>2.93</v>
      </c>
      <c r="E2399" s="68">
        <v>44438</v>
      </c>
      <c r="F2399" s="67">
        <v>44438</v>
      </c>
    </row>
    <row r="2400" spans="1:6">
      <c r="A2400" s="62">
        <v>44439</v>
      </c>
      <c r="B2400" s="53">
        <v>0.87</v>
      </c>
      <c r="C2400" s="57">
        <v>2.11</v>
      </c>
      <c r="D2400" s="53">
        <v>2.93</v>
      </c>
      <c r="E2400" s="68">
        <v>44439</v>
      </c>
      <c r="F2400" s="67">
        <v>44439</v>
      </c>
    </row>
    <row r="2401" spans="1:6">
      <c r="A2401" s="62">
        <v>44440</v>
      </c>
      <c r="B2401" s="53">
        <v>0.95</v>
      </c>
      <c r="C2401" s="57">
        <v>2.19</v>
      </c>
      <c r="D2401" s="53">
        <v>3.01</v>
      </c>
      <c r="E2401" s="68">
        <v>44440</v>
      </c>
      <c r="F2401" s="67">
        <v>44440</v>
      </c>
    </row>
    <row r="2402" spans="1:6">
      <c r="A2402" s="62">
        <v>44441</v>
      </c>
      <c r="B2402" s="53">
        <v>1.0900000000000001</v>
      </c>
      <c r="C2402" s="57">
        <v>2.21</v>
      </c>
      <c r="D2402" s="53">
        <v>3.02</v>
      </c>
      <c r="E2402" s="68">
        <v>44441</v>
      </c>
      <c r="F2402" s="67">
        <v>44441</v>
      </c>
    </row>
    <row r="2403" spans="1:6">
      <c r="A2403" s="62">
        <v>44442</v>
      </c>
      <c r="B2403" s="53">
        <v>1.1200000000000001</v>
      </c>
      <c r="C2403" s="57">
        <v>2.2000000000000002</v>
      </c>
      <c r="D2403" s="53">
        <v>3.01</v>
      </c>
      <c r="E2403" s="68">
        <v>44442</v>
      </c>
      <c r="F2403" s="67">
        <v>44442</v>
      </c>
    </row>
    <row r="2404" spans="1:6">
      <c r="A2404" s="62">
        <v>44445</v>
      </c>
      <c r="B2404" s="53">
        <v>1.1200000000000001</v>
      </c>
      <c r="C2404" s="57">
        <v>2.2000000000000002</v>
      </c>
      <c r="D2404" s="53">
        <v>3.02</v>
      </c>
      <c r="E2404" s="68">
        <v>44445</v>
      </c>
      <c r="F2404" s="67">
        <v>44445</v>
      </c>
    </row>
    <row r="2405" spans="1:6">
      <c r="A2405" s="62">
        <v>44446</v>
      </c>
      <c r="B2405" s="53">
        <v>1.1100000000000001</v>
      </c>
      <c r="C2405" s="57">
        <v>2.2000000000000002</v>
      </c>
      <c r="D2405" s="53">
        <v>3.05</v>
      </c>
      <c r="E2405" s="68">
        <v>44446</v>
      </c>
      <c r="F2405" s="67">
        <v>44446</v>
      </c>
    </row>
    <row r="2406" spans="1:6">
      <c r="A2406" s="62">
        <v>44447</v>
      </c>
      <c r="B2406" s="53">
        <v>1.1200000000000001</v>
      </c>
      <c r="C2406" s="57">
        <v>2.2000000000000002</v>
      </c>
      <c r="D2406" s="53">
        <v>3.08</v>
      </c>
      <c r="E2406" s="68">
        <v>44447</v>
      </c>
      <c r="F2406" s="67">
        <v>44447</v>
      </c>
    </row>
    <row r="2407" spans="1:6">
      <c r="A2407" s="62">
        <v>44448</v>
      </c>
      <c r="B2407" s="53">
        <v>1.1100000000000001</v>
      </c>
      <c r="C2407" s="57">
        <v>2.19</v>
      </c>
      <c r="D2407" s="53">
        <v>3.07</v>
      </c>
      <c r="E2407" s="68">
        <v>44448</v>
      </c>
      <c r="F2407" s="67">
        <v>44448</v>
      </c>
    </row>
    <row r="2408" spans="1:6">
      <c r="A2408" s="62">
        <v>44449</v>
      </c>
      <c r="B2408" s="53">
        <v>1.1000000000000001</v>
      </c>
      <c r="C2408" s="57">
        <v>2.17</v>
      </c>
      <c r="D2408" s="53">
        <v>3.05</v>
      </c>
      <c r="E2408" s="68">
        <v>44449</v>
      </c>
      <c r="F2408" s="67">
        <v>44449</v>
      </c>
    </row>
    <row r="2409" spans="1:6">
      <c r="A2409" s="62">
        <v>44452</v>
      </c>
      <c r="B2409" s="53">
        <v>1.1000000000000001</v>
      </c>
      <c r="C2409" s="57">
        <v>2.17</v>
      </c>
      <c r="D2409" s="53">
        <v>3.04</v>
      </c>
      <c r="E2409" s="68">
        <v>44452</v>
      </c>
      <c r="F2409" s="67">
        <v>44452</v>
      </c>
    </row>
    <row r="2410" spans="1:6">
      <c r="A2410" s="62">
        <v>44453</v>
      </c>
      <c r="B2410" s="53">
        <v>1.1000000000000001</v>
      </c>
      <c r="C2410" s="57">
        <v>2.1800000000000002</v>
      </c>
      <c r="D2410" s="53">
        <v>3.05</v>
      </c>
      <c r="E2410" s="68">
        <v>44453</v>
      </c>
      <c r="F2410" s="67">
        <v>44453</v>
      </c>
    </row>
    <row r="2411" spans="1:6">
      <c r="A2411" s="62">
        <v>44454</v>
      </c>
      <c r="B2411" s="53">
        <v>1.0900000000000001</v>
      </c>
      <c r="C2411" s="57">
        <v>2.1800000000000002</v>
      </c>
      <c r="D2411" s="53">
        <v>3.07</v>
      </c>
      <c r="E2411" s="68">
        <v>44454</v>
      </c>
      <c r="F2411" s="67">
        <v>44454</v>
      </c>
    </row>
    <row r="2412" spans="1:6">
      <c r="A2412" s="62">
        <v>44455</v>
      </c>
      <c r="B2412" s="53">
        <v>1.0549999999999999</v>
      </c>
      <c r="C2412" s="57">
        <v>2.1880000000000002</v>
      </c>
      <c r="D2412" s="53">
        <v>2.577</v>
      </c>
      <c r="E2412" s="68">
        <v>44455</v>
      </c>
      <c r="F2412" s="67">
        <v>44455</v>
      </c>
    </row>
    <row r="2413" spans="1:6">
      <c r="A2413" s="62">
        <v>44456</v>
      </c>
      <c r="B2413" s="53">
        <v>1.0449999999999999</v>
      </c>
      <c r="C2413" s="57">
        <v>2.2439999999999998</v>
      </c>
      <c r="D2413" s="53">
        <v>2.6349999999999998</v>
      </c>
      <c r="E2413" s="68">
        <v>44456</v>
      </c>
      <c r="F2413" s="67">
        <v>44456</v>
      </c>
    </row>
    <row r="2414" spans="1:6">
      <c r="A2414" s="62">
        <v>44459</v>
      </c>
      <c r="B2414" s="53">
        <v>1.1000000000000001</v>
      </c>
      <c r="C2414" s="57">
        <v>2.2359999999999998</v>
      </c>
      <c r="D2414" s="53">
        <v>2.637</v>
      </c>
      <c r="E2414" s="68">
        <v>44459</v>
      </c>
      <c r="F2414" s="67">
        <v>44459</v>
      </c>
    </row>
    <row r="2415" spans="1:6">
      <c r="A2415" s="62">
        <v>44460</v>
      </c>
      <c r="B2415" s="53">
        <v>1.105</v>
      </c>
      <c r="C2415" s="57">
        <v>2.2170000000000001</v>
      </c>
      <c r="D2415" s="53">
        <v>2.61</v>
      </c>
      <c r="E2415" s="68">
        <v>44460</v>
      </c>
      <c r="F2415" s="67">
        <v>44460</v>
      </c>
    </row>
    <row r="2416" spans="1:6">
      <c r="A2416" s="62">
        <v>44461</v>
      </c>
      <c r="B2416" s="53">
        <v>1.1100000000000001</v>
      </c>
      <c r="C2416" s="57">
        <v>2.202</v>
      </c>
      <c r="D2416" s="53">
        <v>2.5869999999999997</v>
      </c>
      <c r="E2416" s="68">
        <v>44461</v>
      </c>
      <c r="F2416" s="67">
        <v>44461</v>
      </c>
    </row>
    <row r="2417" spans="1:6">
      <c r="A2417" s="62">
        <v>44462</v>
      </c>
      <c r="B2417" s="53">
        <v>1.1000000000000001</v>
      </c>
      <c r="C2417" s="57">
        <v>2.1949999999999998</v>
      </c>
      <c r="D2417" s="53">
        <v>2.5529999999999999</v>
      </c>
      <c r="E2417" s="68">
        <v>44462</v>
      </c>
      <c r="F2417" s="67">
        <v>44462</v>
      </c>
    </row>
    <row r="2418" spans="1:6">
      <c r="A2418" s="62">
        <v>44463</v>
      </c>
      <c r="B2418" s="53">
        <v>1.1000000000000001</v>
      </c>
      <c r="C2418" s="57">
        <v>2.2090000000000001</v>
      </c>
      <c r="D2418" s="53">
        <v>2.5819999999999999</v>
      </c>
      <c r="E2418" s="68">
        <v>44463</v>
      </c>
      <c r="F2418" s="67">
        <v>44463</v>
      </c>
    </row>
    <row r="2419" spans="1:6">
      <c r="A2419" s="62">
        <v>44466</v>
      </c>
      <c r="B2419" s="53">
        <v>1.105</v>
      </c>
      <c r="C2419" s="57">
        <v>2.2160000000000002</v>
      </c>
      <c r="D2419" s="53">
        <v>2.5949999999999998</v>
      </c>
      <c r="E2419" s="68">
        <v>44466</v>
      </c>
      <c r="F2419" s="67">
        <v>44466</v>
      </c>
    </row>
    <row r="2420" spans="1:6">
      <c r="A2420" s="62">
        <v>44467</v>
      </c>
      <c r="B2420" s="53">
        <v>1.1200000000000001</v>
      </c>
      <c r="C2420" s="57">
        <v>2.242</v>
      </c>
      <c r="D2420" s="53">
        <v>2.645</v>
      </c>
      <c r="E2420" s="68">
        <v>44467</v>
      </c>
      <c r="F2420" s="67">
        <v>44467</v>
      </c>
    </row>
    <row r="2421" spans="1:6">
      <c r="A2421" s="62">
        <v>44468</v>
      </c>
      <c r="B2421" s="53">
        <v>1.03</v>
      </c>
      <c r="C2421" s="57">
        <v>2.2330000000000001</v>
      </c>
      <c r="D2421" s="53">
        <v>2.6219999999999999</v>
      </c>
      <c r="E2421" s="68">
        <v>44468</v>
      </c>
      <c r="F2421" s="67">
        <v>44468</v>
      </c>
    </row>
    <row r="2422" spans="1:6">
      <c r="A2422" s="62">
        <v>44469</v>
      </c>
      <c r="B2422" s="53">
        <v>1.0249999999999999</v>
      </c>
      <c r="C2422" s="57">
        <v>2.258</v>
      </c>
      <c r="D2422" s="53">
        <v>2.68</v>
      </c>
      <c r="E2422" s="68">
        <v>44469</v>
      </c>
      <c r="F2422" s="67">
        <v>44469</v>
      </c>
    </row>
    <row r="2423" spans="1:6">
      <c r="A2423" s="62">
        <v>44470</v>
      </c>
      <c r="B2423" s="53">
        <v>1.075</v>
      </c>
      <c r="C2423" s="57">
        <v>2.339</v>
      </c>
      <c r="D2423" s="53">
        <v>2.7480000000000002</v>
      </c>
      <c r="E2423" s="68">
        <v>44470</v>
      </c>
      <c r="F2423" s="67">
        <v>44470</v>
      </c>
    </row>
    <row r="2424" spans="1:6">
      <c r="A2424" s="62">
        <v>44473</v>
      </c>
      <c r="B2424" s="53">
        <v>1.085</v>
      </c>
      <c r="C2424" s="57">
        <v>2.4670000000000001</v>
      </c>
      <c r="D2424" s="53">
        <v>2.891</v>
      </c>
      <c r="E2424" s="68">
        <v>44473</v>
      </c>
      <c r="F2424" s="67">
        <v>44473</v>
      </c>
    </row>
    <row r="2425" spans="1:6">
      <c r="A2425" s="62">
        <v>44474</v>
      </c>
      <c r="B2425" s="53">
        <v>1.07</v>
      </c>
      <c r="C2425" s="57">
        <v>2.468</v>
      </c>
      <c r="D2425" s="53">
        <v>2.907</v>
      </c>
      <c r="E2425" s="68">
        <v>44474</v>
      </c>
      <c r="F2425" s="67">
        <v>44474</v>
      </c>
    </row>
    <row r="2426" spans="1:6">
      <c r="A2426" s="62">
        <v>44475</v>
      </c>
      <c r="B2426" s="53">
        <v>1.07</v>
      </c>
      <c r="C2426" s="57">
        <v>2.5009999999999999</v>
      </c>
      <c r="D2426" s="53">
        <v>2.9359999999999999</v>
      </c>
      <c r="E2426" s="68">
        <v>44475</v>
      </c>
      <c r="F2426" s="67">
        <v>44475</v>
      </c>
    </row>
    <row r="2427" spans="1:6">
      <c r="A2427" s="62">
        <v>44476</v>
      </c>
      <c r="B2427" s="53">
        <v>1.1400000000000001</v>
      </c>
      <c r="C2427" s="57">
        <v>2.4950000000000001</v>
      </c>
      <c r="D2427" s="53">
        <v>2.9239999999999999</v>
      </c>
      <c r="E2427" s="68">
        <v>44476</v>
      </c>
      <c r="F2427" s="67">
        <v>44476</v>
      </c>
    </row>
    <row r="2428" spans="1:6">
      <c r="A2428" s="62">
        <v>44477</v>
      </c>
      <c r="B2428" s="53">
        <v>1.1400000000000001</v>
      </c>
      <c r="C2428" s="57">
        <v>2.5030000000000001</v>
      </c>
      <c r="D2428" s="53">
        <v>2.9279999999999999</v>
      </c>
      <c r="E2428" s="68">
        <v>44477</v>
      </c>
      <c r="F2428" s="67">
        <v>44477</v>
      </c>
    </row>
    <row r="2429" spans="1:6">
      <c r="A2429" s="62">
        <v>44480</v>
      </c>
      <c r="B2429" s="53">
        <v>1.145</v>
      </c>
      <c r="C2429" s="57">
        <v>2.5380000000000003</v>
      </c>
      <c r="D2429" s="53">
        <v>2.9830000000000001</v>
      </c>
      <c r="E2429" s="68">
        <v>44480</v>
      </c>
      <c r="F2429" s="67">
        <v>44480</v>
      </c>
    </row>
    <row r="2430" spans="1:6">
      <c r="A2430" s="62">
        <v>44481</v>
      </c>
      <c r="B2430" s="53">
        <v>1.145</v>
      </c>
      <c r="C2430" s="57">
        <v>2.5510000000000002</v>
      </c>
      <c r="D2430" s="53">
        <v>3.0070000000000001</v>
      </c>
      <c r="E2430" s="68">
        <v>44481</v>
      </c>
      <c r="F2430" s="67">
        <v>44481</v>
      </c>
    </row>
    <row r="2431" spans="1:6">
      <c r="A2431" s="62">
        <v>44482</v>
      </c>
      <c r="B2431" s="53">
        <v>1.145</v>
      </c>
      <c r="C2431" s="57">
        <v>2.5339999999999998</v>
      </c>
      <c r="D2431" s="53">
        <v>3.0339999999999998</v>
      </c>
      <c r="E2431" s="68">
        <v>44482</v>
      </c>
      <c r="F2431" s="67">
        <v>44482</v>
      </c>
    </row>
    <row r="2432" spans="1:6">
      <c r="A2432" s="62">
        <v>44483</v>
      </c>
      <c r="B2432" s="53">
        <v>1.125</v>
      </c>
      <c r="C2432" s="57">
        <v>2.5140000000000002</v>
      </c>
      <c r="D2432" s="53">
        <v>3.02</v>
      </c>
      <c r="E2432" s="68">
        <v>44483</v>
      </c>
      <c r="F2432" s="67">
        <v>44483</v>
      </c>
    </row>
    <row r="2433" spans="1:6">
      <c r="A2433" s="62">
        <v>44484</v>
      </c>
      <c r="B2433" s="53">
        <v>1.1200000000000001</v>
      </c>
      <c r="C2433" s="57">
        <v>2.5220000000000002</v>
      </c>
      <c r="D2433" s="53">
        <v>3.044</v>
      </c>
      <c r="E2433" s="68">
        <v>44484</v>
      </c>
      <c r="F2433" s="67">
        <v>44484</v>
      </c>
    </row>
    <row r="2434" spans="1:6">
      <c r="A2434" s="62">
        <v>44487</v>
      </c>
      <c r="B2434" s="53">
        <v>1.115</v>
      </c>
      <c r="C2434" s="57">
        <v>2.6019999999999999</v>
      </c>
      <c r="D2434" s="53">
        <v>3.18</v>
      </c>
      <c r="E2434" s="68">
        <v>44487</v>
      </c>
      <c r="F2434" s="67">
        <v>44487</v>
      </c>
    </row>
    <row r="2435" spans="1:6">
      <c r="A2435" s="62">
        <v>44488</v>
      </c>
      <c r="B2435" s="53">
        <v>1.125</v>
      </c>
      <c r="C2435" s="57">
        <v>2.6219999999999999</v>
      </c>
      <c r="D2435" s="53">
        <v>3.2029999999999998</v>
      </c>
      <c r="E2435" s="68">
        <v>44488</v>
      </c>
      <c r="F2435" s="67">
        <v>44488</v>
      </c>
    </row>
    <row r="2436" spans="1:6">
      <c r="A2436" s="62">
        <v>44489</v>
      </c>
      <c r="B2436" s="53">
        <v>1.125</v>
      </c>
      <c r="C2436" s="57">
        <v>2.6029999999999998</v>
      </c>
      <c r="D2436" s="53">
        <v>3.1840000000000002</v>
      </c>
      <c r="E2436" s="68">
        <v>44489</v>
      </c>
      <c r="F2436" s="67">
        <v>44489</v>
      </c>
    </row>
    <row r="2437" spans="1:6">
      <c r="A2437" s="62">
        <v>44490</v>
      </c>
      <c r="B2437" s="53">
        <v>1.135</v>
      </c>
      <c r="C2437" s="57">
        <v>2.6339999999999999</v>
      </c>
      <c r="D2437" s="53">
        <v>3.1659999999999999</v>
      </c>
      <c r="E2437" s="68">
        <v>44490</v>
      </c>
      <c r="F2437" s="67">
        <v>44490</v>
      </c>
    </row>
    <row r="2438" spans="1:6">
      <c r="A2438" s="62">
        <v>44491</v>
      </c>
      <c r="B2438" s="53">
        <v>1.125</v>
      </c>
      <c r="C2438" s="57">
        <v>2.609</v>
      </c>
      <c r="D2438" s="53">
        <v>3.18</v>
      </c>
      <c r="E2438" s="68">
        <v>44491</v>
      </c>
      <c r="F2438" s="67">
        <v>44491</v>
      </c>
    </row>
    <row r="2439" spans="1:6">
      <c r="A2439" s="62">
        <v>44494</v>
      </c>
      <c r="B2439" s="53">
        <v>1.1400000000000001</v>
      </c>
      <c r="C2439" s="57">
        <v>2.6659999999999999</v>
      </c>
      <c r="D2439" s="53">
        <v>3.2250000000000001</v>
      </c>
      <c r="E2439" s="68">
        <v>44494</v>
      </c>
      <c r="F2439" s="67">
        <v>44494</v>
      </c>
    </row>
    <row r="2440" spans="1:6">
      <c r="A2440" s="62">
        <v>44495</v>
      </c>
      <c r="B2440" s="53">
        <v>1.135</v>
      </c>
      <c r="C2440" s="57">
        <v>2.6429999999999998</v>
      </c>
      <c r="D2440" s="53">
        <v>3.222</v>
      </c>
      <c r="E2440" s="68">
        <v>44495</v>
      </c>
      <c r="F2440" s="67">
        <v>44495</v>
      </c>
    </row>
    <row r="2441" spans="1:6">
      <c r="A2441" s="62">
        <v>44496</v>
      </c>
      <c r="B2441" s="53">
        <v>1.1850000000000001</v>
      </c>
      <c r="C2441" s="57">
        <v>2.6269999999999998</v>
      </c>
      <c r="D2441" s="53">
        <v>3.1869999999999998</v>
      </c>
      <c r="E2441" s="68">
        <v>44496</v>
      </c>
      <c r="F2441" s="67">
        <v>44496</v>
      </c>
    </row>
    <row r="2442" spans="1:6">
      <c r="A2442" s="62">
        <v>44497</v>
      </c>
      <c r="B2442" s="53">
        <v>1.2</v>
      </c>
      <c r="C2442" s="57">
        <v>2.6179999999999999</v>
      </c>
      <c r="D2442" s="53">
        <v>3.2240000000000002</v>
      </c>
      <c r="E2442" s="68">
        <v>44497</v>
      </c>
      <c r="F2442" s="67">
        <v>44497</v>
      </c>
    </row>
    <row r="2443" spans="1:6">
      <c r="A2443" s="62">
        <v>44498</v>
      </c>
      <c r="B2443" s="53">
        <v>1.2</v>
      </c>
      <c r="C2443" s="57">
        <v>2.645</v>
      </c>
      <c r="D2443" s="53">
        <v>3.2640000000000002</v>
      </c>
      <c r="E2443" s="68">
        <v>44498</v>
      </c>
      <c r="F2443" s="67">
        <v>44498</v>
      </c>
    </row>
    <row r="2444" spans="1:6">
      <c r="A2444" s="62">
        <v>44501</v>
      </c>
      <c r="B2444" s="53">
        <v>1.2</v>
      </c>
      <c r="C2444" s="57">
        <v>2.6520000000000001</v>
      </c>
      <c r="D2444" s="53">
        <v>3.2560000000000002</v>
      </c>
      <c r="E2444" s="68">
        <v>44501</v>
      </c>
      <c r="F2444" s="67">
        <v>44501</v>
      </c>
    </row>
    <row r="2445" spans="1:6">
      <c r="A2445" s="62">
        <v>44502</v>
      </c>
      <c r="B2445" s="53">
        <v>1.27</v>
      </c>
      <c r="C2445" s="57">
        <v>2.617</v>
      </c>
      <c r="D2445" s="53">
        <v>3.234</v>
      </c>
      <c r="E2445" s="68">
        <v>44502</v>
      </c>
      <c r="F2445" s="67">
        <v>44502</v>
      </c>
    </row>
    <row r="2446" spans="1:6">
      <c r="A2446" s="62">
        <v>44503</v>
      </c>
      <c r="B2446" s="53">
        <v>1.2749999999999999</v>
      </c>
      <c r="C2446" s="57">
        <v>2.5179999999999998</v>
      </c>
      <c r="D2446" s="53">
        <v>3.1619999999999999</v>
      </c>
      <c r="E2446" s="68">
        <v>44503</v>
      </c>
      <c r="F2446" s="67">
        <v>44503</v>
      </c>
    </row>
    <row r="2447" spans="1:6">
      <c r="A2447" s="62">
        <v>44504</v>
      </c>
      <c r="B2447" s="53">
        <v>1.29</v>
      </c>
      <c r="C2447" s="57">
        <v>2.5709999999999997</v>
      </c>
      <c r="D2447" s="53">
        <v>3.1709999999999998</v>
      </c>
      <c r="E2447" s="68">
        <v>44504</v>
      </c>
      <c r="F2447" s="67">
        <v>44504</v>
      </c>
    </row>
    <row r="2448" spans="1:6">
      <c r="A2448" s="62">
        <v>44505</v>
      </c>
      <c r="B2448" s="53">
        <v>1.385</v>
      </c>
      <c r="C2448" s="57">
        <v>2.5869999999999997</v>
      </c>
      <c r="D2448" s="53">
        <v>3.2280000000000002</v>
      </c>
      <c r="E2448" s="68">
        <v>44505</v>
      </c>
      <c r="F2448" s="67">
        <v>44505</v>
      </c>
    </row>
    <row r="2449" spans="1:6">
      <c r="A2449" s="62">
        <v>44508</v>
      </c>
      <c r="B2449" s="53">
        <v>1.385</v>
      </c>
      <c r="C2449" s="57">
        <v>2.597</v>
      </c>
      <c r="D2449" s="53">
        <v>3.25</v>
      </c>
      <c r="E2449" s="68">
        <v>44508</v>
      </c>
      <c r="F2449" s="67">
        <v>44508</v>
      </c>
    </row>
    <row r="2450" spans="1:6">
      <c r="A2450" s="62">
        <v>44509</v>
      </c>
      <c r="B2450" s="53">
        <v>1.5449999999999999</v>
      </c>
      <c r="C2450" s="57">
        <v>2.774</v>
      </c>
      <c r="D2450" s="53">
        <v>3.2989999999999999</v>
      </c>
      <c r="E2450" s="68">
        <v>44509</v>
      </c>
      <c r="F2450" s="67">
        <v>44509</v>
      </c>
    </row>
    <row r="2451" spans="1:6">
      <c r="A2451" s="62">
        <v>44510</v>
      </c>
      <c r="B2451" s="53">
        <v>1.62</v>
      </c>
      <c r="C2451" s="57">
        <v>3.1240000000000001</v>
      </c>
      <c r="D2451" s="53">
        <v>3.399</v>
      </c>
      <c r="E2451" s="68">
        <v>44510</v>
      </c>
      <c r="F2451" s="67">
        <v>44510</v>
      </c>
    </row>
    <row r="2452" spans="1:6">
      <c r="A2452" s="62">
        <v>44511</v>
      </c>
      <c r="B2452" s="53">
        <v>1.7250000000000001</v>
      </c>
      <c r="C2452" s="57">
        <v>3.214</v>
      </c>
      <c r="D2452" s="53">
        <v>3.4279999999999999</v>
      </c>
      <c r="E2452" s="68">
        <v>44511</v>
      </c>
      <c r="F2452" s="67">
        <v>44511</v>
      </c>
    </row>
    <row r="2453" spans="1:6">
      <c r="A2453" s="62">
        <v>44512</v>
      </c>
      <c r="B2453" s="53">
        <v>1.7549999999999999</v>
      </c>
      <c r="C2453" s="57">
        <v>3.2370000000000001</v>
      </c>
      <c r="D2453" s="53">
        <v>3.4550000000000001</v>
      </c>
      <c r="E2453" s="68">
        <v>44512</v>
      </c>
      <c r="F2453" s="67">
        <v>44512</v>
      </c>
    </row>
    <row r="2454" spans="1:6">
      <c r="A2454" s="62">
        <v>44515</v>
      </c>
      <c r="B2454" s="53">
        <v>1.9550000000000001</v>
      </c>
      <c r="C2454" s="57">
        <v>3.3479999999999999</v>
      </c>
      <c r="D2454" s="53">
        <v>3.6019999999999999</v>
      </c>
      <c r="E2454" s="68">
        <v>44515</v>
      </c>
      <c r="F2454" s="67">
        <v>44515</v>
      </c>
    </row>
    <row r="2455" spans="1:6">
      <c r="A2455" s="62">
        <v>44516</v>
      </c>
      <c r="B2455" s="53">
        <v>2.0950000000000002</v>
      </c>
      <c r="C2455" s="57">
        <v>3.42</v>
      </c>
      <c r="D2455" s="53">
        <v>3.6970000000000001</v>
      </c>
      <c r="E2455" s="68">
        <v>44516</v>
      </c>
      <c r="F2455" s="67">
        <v>44516</v>
      </c>
    </row>
    <row r="2456" spans="1:6">
      <c r="A2456" s="62">
        <v>44517</v>
      </c>
      <c r="B2456" s="53">
        <v>2.12</v>
      </c>
      <c r="C2456" s="57">
        <v>3.5649999999999999</v>
      </c>
      <c r="D2456" s="53">
        <v>3.85</v>
      </c>
      <c r="E2456" s="68">
        <v>44517</v>
      </c>
      <c r="F2456" s="67">
        <v>44517</v>
      </c>
    </row>
    <row r="2457" spans="1:6">
      <c r="A2457" s="62">
        <v>44518</v>
      </c>
      <c r="B2457" s="53">
        <v>2.1850000000000001</v>
      </c>
      <c r="C2457" s="57">
        <v>3.8319999999999999</v>
      </c>
      <c r="D2457" s="53">
        <v>4.0640000000000001</v>
      </c>
      <c r="E2457" s="68">
        <v>44518</v>
      </c>
      <c r="F2457" s="67">
        <v>44518</v>
      </c>
    </row>
    <row r="2458" spans="1:6">
      <c r="A2458" s="62">
        <v>44519</v>
      </c>
      <c r="B2458" s="53">
        <v>2.2800000000000002</v>
      </c>
      <c r="C2458" s="57">
        <v>3.8330000000000002</v>
      </c>
      <c r="D2458" s="53">
        <v>4.0709999999999997</v>
      </c>
      <c r="E2458" s="68">
        <v>44519</v>
      </c>
      <c r="F2458" s="67">
        <v>44519</v>
      </c>
    </row>
    <row r="2459" spans="1:6">
      <c r="A2459" s="62">
        <v>44522</v>
      </c>
      <c r="B2459" s="53">
        <v>2.2850000000000001</v>
      </c>
      <c r="C2459" s="57">
        <v>3.9889999999999999</v>
      </c>
      <c r="D2459" s="53">
        <v>4.2679999999999998</v>
      </c>
      <c r="E2459" s="68">
        <v>44522</v>
      </c>
      <c r="F2459" s="67">
        <v>44522</v>
      </c>
    </row>
    <row r="2460" spans="1:6">
      <c r="A2460" s="62">
        <v>44523</v>
      </c>
      <c r="B2460" s="53">
        <v>2.5750000000000002</v>
      </c>
      <c r="C2460" s="57">
        <v>4.3140000000000001</v>
      </c>
      <c r="D2460" s="53">
        <v>4.4770000000000003</v>
      </c>
      <c r="E2460" s="68">
        <v>44523</v>
      </c>
      <c r="F2460" s="67">
        <v>44523</v>
      </c>
    </row>
    <row r="2461" spans="1:6">
      <c r="A2461" s="62">
        <v>44524</v>
      </c>
      <c r="B2461" s="53">
        <v>2.5649999999999999</v>
      </c>
      <c r="C2461" s="57">
        <v>4.2329999999999997</v>
      </c>
      <c r="D2461" s="53">
        <v>4.4039999999999999</v>
      </c>
      <c r="E2461" s="68">
        <v>44524</v>
      </c>
      <c r="F2461" s="67">
        <v>44524</v>
      </c>
    </row>
    <row r="2462" spans="1:6">
      <c r="A2462" s="62">
        <v>44525</v>
      </c>
      <c r="B2462" s="53">
        <v>2.6349999999999998</v>
      </c>
      <c r="C2462" s="57">
        <v>4.2789999999999999</v>
      </c>
      <c r="D2462" s="53">
        <v>4.3170000000000002</v>
      </c>
      <c r="E2462" s="68">
        <v>44525</v>
      </c>
      <c r="F2462" s="67">
        <v>44525</v>
      </c>
    </row>
    <row r="2463" spans="1:6">
      <c r="A2463" s="62">
        <v>44526</v>
      </c>
      <c r="B2463" s="53">
        <v>2.645</v>
      </c>
      <c r="C2463" s="57">
        <v>4.1130000000000004</v>
      </c>
      <c r="D2463" s="53">
        <v>4.1289999999999996</v>
      </c>
      <c r="E2463" s="68">
        <v>44526</v>
      </c>
      <c r="F2463" s="67">
        <v>44526</v>
      </c>
    </row>
    <row r="2464" spans="1:6">
      <c r="A2464" s="62">
        <v>44529</v>
      </c>
      <c r="B2464" s="53">
        <v>2.7050000000000001</v>
      </c>
      <c r="C2464" s="57">
        <v>4.1449999999999996</v>
      </c>
      <c r="D2464" s="53">
        <v>4.1950000000000003</v>
      </c>
      <c r="E2464" s="68">
        <v>44529</v>
      </c>
      <c r="F2464" s="67">
        <v>44529</v>
      </c>
    </row>
    <row r="2465" spans="1:6">
      <c r="A2465" s="62">
        <v>44530</v>
      </c>
      <c r="B2465" s="53">
        <v>2.6949999999999998</v>
      </c>
      <c r="C2465" s="57">
        <v>4.125</v>
      </c>
      <c r="D2465" s="53">
        <v>4.173</v>
      </c>
      <c r="E2465" s="68">
        <v>44530</v>
      </c>
      <c r="F2465" s="67">
        <v>44530</v>
      </c>
    </row>
    <row r="2466" spans="1:6">
      <c r="A2466" s="62">
        <v>44531</v>
      </c>
      <c r="B2466" s="53">
        <v>2.78</v>
      </c>
      <c r="C2466" s="57">
        <v>4.1500000000000004</v>
      </c>
      <c r="D2466" s="53">
        <v>4.4800000000000004</v>
      </c>
      <c r="E2466" s="68">
        <v>44531</v>
      </c>
      <c r="F2466" s="67">
        <v>44531</v>
      </c>
    </row>
    <row r="2467" spans="1:6">
      <c r="A2467" s="62">
        <v>44532</v>
      </c>
      <c r="B2467" s="53">
        <v>2.81</v>
      </c>
      <c r="C2467" s="57">
        <v>4.18</v>
      </c>
      <c r="D2467" s="53">
        <v>4.57</v>
      </c>
      <c r="E2467" s="68">
        <v>44532</v>
      </c>
      <c r="F2467" s="67">
        <v>44532</v>
      </c>
    </row>
    <row r="2468" spans="1:6">
      <c r="A2468" s="62">
        <v>44533</v>
      </c>
      <c r="B2468" s="53">
        <v>2.81</v>
      </c>
      <c r="C2468" s="57">
        <v>4.1100000000000003</v>
      </c>
      <c r="D2468" s="53">
        <v>4.49</v>
      </c>
      <c r="E2468" s="68">
        <v>44533</v>
      </c>
      <c r="F2468" s="67">
        <v>44533</v>
      </c>
    </row>
    <row r="2469" spans="1:6">
      <c r="A2469" s="62">
        <v>44536</v>
      </c>
      <c r="B2469" s="53">
        <v>2.4700000000000002</v>
      </c>
      <c r="C2469" s="53">
        <v>4.01</v>
      </c>
      <c r="D2469" s="53">
        <v>4.29</v>
      </c>
      <c r="E2469" s="68">
        <v>44536</v>
      </c>
      <c r="F2469" s="67">
        <v>44536</v>
      </c>
    </row>
    <row r="2470" spans="1:6">
      <c r="A2470" s="62">
        <v>44537</v>
      </c>
      <c r="B2470" s="53">
        <v>2.71</v>
      </c>
      <c r="C2470" s="57">
        <v>4.03</v>
      </c>
      <c r="D2470" s="53">
        <v>4.3600000000000003</v>
      </c>
      <c r="E2470" s="68">
        <v>44537</v>
      </c>
      <c r="F2470" s="67">
        <v>44537</v>
      </c>
    </row>
    <row r="2471" spans="1:6">
      <c r="A2471" s="62">
        <v>44538</v>
      </c>
      <c r="B2471" s="53">
        <v>2.71</v>
      </c>
      <c r="C2471" s="57">
        <v>4.1399999999999997</v>
      </c>
      <c r="D2471" s="53">
        <v>4.3899999999999997</v>
      </c>
      <c r="E2471" s="68">
        <v>44538</v>
      </c>
      <c r="F2471" s="67">
        <v>44538</v>
      </c>
    </row>
    <row r="2472" spans="1:6">
      <c r="A2472" s="62">
        <v>44539</v>
      </c>
      <c r="B2472" s="53">
        <v>2.71</v>
      </c>
      <c r="C2472" s="57">
        <v>4.0199999999999996</v>
      </c>
      <c r="D2472" s="53">
        <v>4.34</v>
      </c>
      <c r="E2472" s="68">
        <v>44539</v>
      </c>
      <c r="F2472" s="67">
        <v>44539</v>
      </c>
    </row>
    <row r="2473" spans="1:6">
      <c r="A2473" s="62">
        <v>44540</v>
      </c>
      <c r="B2473" s="53">
        <v>2.73</v>
      </c>
      <c r="C2473" s="57">
        <v>3.88</v>
      </c>
      <c r="D2473" s="53">
        <v>4.17</v>
      </c>
      <c r="E2473" s="68">
        <v>44540</v>
      </c>
      <c r="F2473" s="67">
        <v>44540</v>
      </c>
    </row>
    <row r="2474" spans="1:6">
      <c r="A2474" s="62">
        <v>44543</v>
      </c>
      <c r="B2474" s="53">
        <v>2.71</v>
      </c>
      <c r="C2474" s="57">
        <v>3.92</v>
      </c>
      <c r="D2474" s="53">
        <v>4.26</v>
      </c>
      <c r="E2474" s="68">
        <v>44543</v>
      </c>
      <c r="F2474" s="67">
        <v>44543</v>
      </c>
    </row>
    <row r="2475" spans="1:6">
      <c r="A2475" s="62">
        <v>44544</v>
      </c>
      <c r="B2475" s="53">
        <v>2.7</v>
      </c>
      <c r="C2475" s="57">
        <v>4.0199999999999996</v>
      </c>
      <c r="D2475" s="53">
        <v>4.4400000000000004</v>
      </c>
      <c r="E2475" s="68">
        <v>44544</v>
      </c>
      <c r="F2475" s="67">
        <v>44544</v>
      </c>
    </row>
    <row r="2476" spans="1:6">
      <c r="A2476" s="62">
        <v>44545</v>
      </c>
      <c r="B2476" s="53">
        <v>2.7</v>
      </c>
      <c r="C2476" s="57">
        <v>4.09</v>
      </c>
      <c r="D2476" s="53">
        <v>4.57</v>
      </c>
      <c r="E2476" s="68">
        <v>44545</v>
      </c>
      <c r="F2476" s="67">
        <v>44545</v>
      </c>
    </row>
    <row r="2477" spans="1:6">
      <c r="A2477" s="62">
        <v>44546</v>
      </c>
      <c r="B2477" s="53">
        <v>2.7</v>
      </c>
      <c r="C2477" s="57">
        <v>4.1900000000000004</v>
      </c>
      <c r="D2477" s="53">
        <v>4.4400000000000004</v>
      </c>
      <c r="E2477" s="68">
        <v>44546</v>
      </c>
      <c r="F2477" s="67">
        <v>44546</v>
      </c>
    </row>
    <row r="2478" spans="1:6">
      <c r="A2478" s="62">
        <v>44547</v>
      </c>
      <c r="B2478" s="53">
        <v>2.7</v>
      </c>
      <c r="C2478" s="57">
        <v>4.2300000000000004</v>
      </c>
      <c r="D2478" s="53">
        <v>4.38</v>
      </c>
      <c r="E2478" s="68">
        <v>44547</v>
      </c>
      <c r="F2478" s="67">
        <v>44547</v>
      </c>
    </row>
    <row r="2479" spans="1:6">
      <c r="A2479" s="62">
        <v>44550</v>
      </c>
      <c r="B2479" s="53">
        <v>2.5499999999999998</v>
      </c>
      <c r="C2479" s="57">
        <v>4.24</v>
      </c>
      <c r="D2479" s="53">
        <v>4.45</v>
      </c>
      <c r="E2479" s="68">
        <v>44550</v>
      </c>
      <c r="F2479" s="67">
        <v>44550</v>
      </c>
    </row>
    <row r="2480" spans="1:6">
      <c r="A2480" s="62">
        <v>44551</v>
      </c>
      <c r="B2480" s="53">
        <v>2.5099999999999998</v>
      </c>
      <c r="C2480" s="57">
        <v>4.16</v>
      </c>
      <c r="D2480" s="53">
        <v>4.45</v>
      </c>
      <c r="E2480" s="68">
        <v>44551</v>
      </c>
      <c r="F2480" s="67">
        <v>44551</v>
      </c>
    </row>
    <row r="2481" spans="1:6">
      <c r="A2481" s="62">
        <v>44552</v>
      </c>
      <c r="B2481" s="53">
        <v>2.39</v>
      </c>
      <c r="C2481" s="57">
        <v>4.1500000000000004</v>
      </c>
      <c r="D2481" s="53">
        <v>4.4400000000000004</v>
      </c>
      <c r="E2481" s="68">
        <v>44552</v>
      </c>
      <c r="F2481" s="67">
        <v>44552</v>
      </c>
    </row>
    <row r="2482" spans="1:6">
      <c r="A2482" s="62">
        <v>44553</v>
      </c>
      <c r="B2482" s="53">
        <v>2.42</v>
      </c>
      <c r="C2482" s="57">
        <v>4.1500000000000004</v>
      </c>
      <c r="D2482" s="53">
        <v>4.4400000000000004</v>
      </c>
      <c r="E2482" s="68">
        <v>44553</v>
      </c>
      <c r="F2482" s="67">
        <v>44553</v>
      </c>
    </row>
    <row r="2483" spans="1:6">
      <c r="A2483" s="62">
        <v>44557</v>
      </c>
      <c r="B2483" s="53">
        <v>2.4300000000000002</v>
      </c>
      <c r="C2483" s="57">
        <v>4.0999999999999996</v>
      </c>
      <c r="D2483" s="53">
        <v>4.33</v>
      </c>
      <c r="E2483" s="68">
        <v>44557</v>
      </c>
      <c r="F2483" s="67">
        <v>44557</v>
      </c>
    </row>
    <row r="2484" spans="1:6">
      <c r="A2484" s="62">
        <v>44558</v>
      </c>
      <c r="B2484" s="53">
        <v>2.4300000000000002</v>
      </c>
      <c r="C2484" s="57">
        <v>4.0999999999999996</v>
      </c>
      <c r="D2484" s="53">
        <v>4.3</v>
      </c>
      <c r="E2484" s="68">
        <v>44558</v>
      </c>
      <c r="F2484" s="67">
        <v>44558</v>
      </c>
    </row>
    <row r="2485" spans="1:6">
      <c r="A2485" s="62">
        <v>44559</v>
      </c>
      <c r="B2485" s="53">
        <v>1.93</v>
      </c>
      <c r="C2485" s="57">
        <v>4.0999999999999996</v>
      </c>
      <c r="D2485" s="53">
        <v>4.28</v>
      </c>
      <c r="E2485" s="68">
        <v>44559</v>
      </c>
      <c r="F2485" s="67">
        <v>44559</v>
      </c>
    </row>
    <row r="2486" spans="1:6">
      <c r="A2486" s="62">
        <v>44560</v>
      </c>
      <c r="B2486" s="53">
        <v>2.16</v>
      </c>
      <c r="C2486" s="57">
        <v>4.1900000000000004</v>
      </c>
      <c r="D2486" s="53">
        <v>4.51</v>
      </c>
      <c r="E2486" s="68">
        <v>44560</v>
      </c>
      <c r="F2486" s="67">
        <v>44560</v>
      </c>
    </row>
    <row r="2487" spans="1:6">
      <c r="A2487" s="62">
        <v>44564</v>
      </c>
      <c r="B2487" s="53">
        <v>2.1800000000000002</v>
      </c>
      <c r="C2487" s="57">
        <v>4.17</v>
      </c>
      <c r="D2487" s="53">
        <v>4.46</v>
      </c>
      <c r="E2487" s="68">
        <v>44564</v>
      </c>
      <c r="F2487" s="67">
        <v>44564</v>
      </c>
    </row>
    <row r="2488" spans="1:6">
      <c r="A2488" s="62">
        <v>44565</v>
      </c>
      <c r="B2488" s="53">
        <v>2.7</v>
      </c>
      <c r="C2488" s="57">
        <v>4.46</v>
      </c>
      <c r="D2488" s="53">
        <v>4.74</v>
      </c>
      <c r="E2488" s="68">
        <v>44565</v>
      </c>
      <c r="F2488" s="67">
        <v>44565</v>
      </c>
    </row>
    <row r="2489" spans="1:6">
      <c r="A2489" s="62">
        <v>44566</v>
      </c>
      <c r="B2489" s="53">
        <v>2.7</v>
      </c>
      <c r="C2489" s="57">
        <v>4.49</v>
      </c>
      <c r="D2489" s="53">
        <v>4.63</v>
      </c>
      <c r="E2489" s="68">
        <v>44566</v>
      </c>
      <c r="F2489" s="67">
        <v>44566</v>
      </c>
    </row>
    <row r="2490" spans="1:6">
      <c r="A2490" s="62">
        <v>44567</v>
      </c>
      <c r="B2490" s="53">
        <v>2.93</v>
      </c>
      <c r="C2490" s="57">
        <v>4.51</v>
      </c>
      <c r="D2490" s="53">
        <v>4.68</v>
      </c>
      <c r="E2490" s="68">
        <v>44567</v>
      </c>
      <c r="F2490" s="67">
        <v>44567</v>
      </c>
    </row>
    <row r="2491" spans="1:6">
      <c r="A2491" s="62">
        <v>44568</v>
      </c>
      <c r="B2491" s="53">
        <v>2.93</v>
      </c>
      <c r="C2491" s="57">
        <v>4.5</v>
      </c>
      <c r="D2491" s="53">
        <v>4.6900000000000004</v>
      </c>
      <c r="E2491" s="68">
        <v>44568</v>
      </c>
      <c r="F2491" s="67">
        <v>44568</v>
      </c>
    </row>
    <row r="2492" spans="1:6">
      <c r="A2492" s="62">
        <v>44571</v>
      </c>
      <c r="B2492" s="53">
        <v>2.93</v>
      </c>
      <c r="C2492" s="57">
        <v>4.4800000000000004</v>
      </c>
      <c r="D2492" s="53">
        <v>4.7</v>
      </c>
      <c r="E2492" s="68">
        <v>44571</v>
      </c>
      <c r="F2492" s="67">
        <v>44571</v>
      </c>
    </row>
    <row r="2493" spans="1:6">
      <c r="A2493" s="62">
        <v>44572</v>
      </c>
      <c r="B2493" s="53">
        <v>2.93</v>
      </c>
      <c r="C2493" s="57">
        <v>4.42</v>
      </c>
      <c r="D2493" s="53">
        <v>4.6500000000000004</v>
      </c>
      <c r="E2493" s="68">
        <v>44572</v>
      </c>
      <c r="F2493" s="67">
        <v>44572</v>
      </c>
    </row>
    <row r="2494" spans="1:6">
      <c r="A2494" s="62">
        <v>44573</v>
      </c>
      <c r="B2494" s="53">
        <v>2.93</v>
      </c>
      <c r="C2494" s="57">
        <v>4.34</v>
      </c>
      <c r="D2494" s="53">
        <v>4.5999999999999996</v>
      </c>
      <c r="E2494" s="68">
        <v>44573</v>
      </c>
      <c r="F2494" s="67">
        <v>44573</v>
      </c>
    </row>
    <row r="2495" spans="1:6">
      <c r="A2495" s="62">
        <v>44574</v>
      </c>
      <c r="B2495" s="53">
        <v>2.91</v>
      </c>
      <c r="C2495" s="57">
        <v>4.34</v>
      </c>
      <c r="D2495" s="53">
        <v>4.58</v>
      </c>
      <c r="E2495" s="68">
        <v>44574</v>
      </c>
      <c r="F2495" s="67">
        <v>44574</v>
      </c>
    </row>
    <row r="2496" spans="1:6">
      <c r="A2496" s="62">
        <v>44575</v>
      </c>
      <c r="B2496" s="53">
        <v>2.91</v>
      </c>
      <c r="C2496" s="57">
        <v>4.3600000000000003</v>
      </c>
      <c r="D2496" s="53">
        <v>4.6100000000000003</v>
      </c>
      <c r="E2496" s="68">
        <v>44575</v>
      </c>
      <c r="F2496" s="67">
        <v>44575</v>
      </c>
    </row>
    <row r="2497" spans="1:6">
      <c r="A2497" s="62">
        <v>44578</v>
      </c>
      <c r="B2497" s="53">
        <v>2.91</v>
      </c>
      <c r="C2497" s="57">
        <v>4.3899999999999997</v>
      </c>
      <c r="D2497" s="53">
        <v>4.6900000000000004</v>
      </c>
      <c r="E2497" s="68">
        <v>44578</v>
      </c>
      <c r="F2497" s="67">
        <v>44578</v>
      </c>
    </row>
    <row r="2498" spans="1:6">
      <c r="A2498" s="62">
        <v>44579</v>
      </c>
      <c r="B2498" s="53">
        <v>2.96</v>
      </c>
      <c r="C2498" s="57">
        <v>4.4400000000000004</v>
      </c>
      <c r="D2498" s="53">
        <v>4.8099999999999996</v>
      </c>
      <c r="E2498" s="68">
        <v>44579</v>
      </c>
      <c r="F2498" s="67">
        <v>44579</v>
      </c>
    </row>
    <row r="2499" spans="1:6">
      <c r="A2499" s="62">
        <v>44580</v>
      </c>
      <c r="B2499" s="53">
        <v>3.13</v>
      </c>
      <c r="C2499" s="57">
        <v>4.49</v>
      </c>
      <c r="D2499" s="53">
        <v>4.88</v>
      </c>
      <c r="E2499" s="68">
        <v>44580</v>
      </c>
      <c r="F2499" s="67">
        <v>44580</v>
      </c>
    </row>
    <row r="2500" spans="1:6">
      <c r="A2500" s="62">
        <v>44581</v>
      </c>
      <c r="B2500" s="53">
        <v>3.13</v>
      </c>
      <c r="C2500" s="57">
        <v>4.45</v>
      </c>
      <c r="D2500" s="53">
        <v>4.8099999999999996</v>
      </c>
      <c r="E2500" s="68">
        <v>44581</v>
      </c>
      <c r="F2500" s="67">
        <v>44581</v>
      </c>
    </row>
    <row r="2501" spans="1:6">
      <c r="A2501" s="62">
        <v>44582</v>
      </c>
      <c r="B2501" s="53">
        <v>3.35</v>
      </c>
      <c r="C2501" s="57">
        <v>4.3600000000000003</v>
      </c>
      <c r="D2501" s="53">
        <v>4.68</v>
      </c>
      <c r="E2501" s="68">
        <v>44582</v>
      </c>
      <c r="F2501" s="67">
        <v>44582</v>
      </c>
    </row>
    <row r="2502" spans="1:6">
      <c r="A2502" s="62">
        <v>44585</v>
      </c>
      <c r="B2502" s="53">
        <v>3.36</v>
      </c>
      <c r="C2502" s="57">
        <v>4.4000000000000004</v>
      </c>
      <c r="D2502" s="53">
        <v>4.7699999999999996</v>
      </c>
      <c r="E2502" s="68">
        <v>44585</v>
      </c>
      <c r="F2502" s="67">
        <v>44585</v>
      </c>
    </row>
    <row r="2503" spans="1:6">
      <c r="A2503" s="62">
        <v>44586</v>
      </c>
      <c r="B2503" s="53">
        <v>3.41</v>
      </c>
      <c r="C2503" s="57">
        <v>4.41</v>
      </c>
      <c r="D2503" s="53">
        <v>4.7699999999999996</v>
      </c>
      <c r="E2503" s="68">
        <v>44586</v>
      </c>
      <c r="F2503" s="67">
        <v>44586</v>
      </c>
    </row>
    <row r="2504" spans="1:6">
      <c r="A2504" s="62">
        <v>44587</v>
      </c>
      <c r="B2504" s="53">
        <v>3.41</v>
      </c>
      <c r="C2504" s="57">
        <v>4.4400000000000004</v>
      </c>
      <c r="D2504" s="53">
        <v>4.6399999999999997</v>
      </c>
      <c r="E2504" s="68">
        <v>44587</v>
      </c>
      <c r="F2504" s="67">
        <v>44587</v>
      </c>
    </row>
    <row r="2505" spans="1:6">
      <c r="A2505" s="62">
        <v>44588</v>
      </c>
      <c r="B2505" s="53">
        <v>3.73</v>
      </c>
      <c r="C2505" s="57">
        <v>4.5599999999999996</v>
      </c>
      <c r="D2505" s="53">
        <v>4.76</v>
      </c>
      <c r="E2505" s="68">
        <v>44588</v>
      </c>
      <c r="F2505" s="67">
        <v>44588</v>
      </c>
    </row>
    <row r="2506" spans="1:6">
      <c r="A2506" s="62">
        <v>44589</v>
      </c>
      <c r="B2506" s="53">
        <v>3.76</v>
      </c>
      <c r="C2506" s="57">
        <v>4.54</v>
      </c>
      <c r="D2506" s="53">
        <v>4.88</v>
      </c>
      <c r="E2506" s="68">
        <v>44589</v>
      </c>
      <c r="F2506" s="67">
        <v>44589</v>
      </c>
    </row>
    <row r="2507" spans="1:6">
      <c r="A2507" s="62">
        <v>44592</v>
      </c>
      <c r="B2507" s="53">
        <v>3.76</v>
      </c>
      <c r="C2507" s="57">
        <v>4.53</v>
      </c>
      <c r="D2507" s="53">
        <v>4.88</v>
      </c>
      <c r="E2507" s="68">
        <v>44592</v>
      </c>
      <c r="F2507" s="67">
        <v>44592</v>
      </c>
    </row>
    <row r="2508" spans="1:6">
      <c r="A2508" s="62">
        <v>44593</v>
      </c>
      <c r="B2508" s="53">
        <v>3.8</v>
      </c>
      <c r="C2508" s="57">
        <v>4.5599999999999996</v>
      </c>
      <c r="D2508" s="53">
        <v>4.9000000000000004</v>
      </c>
      <c r="E2508" s="68">
        <v>44593</v>
      </c>
      <c r="F2508" s="67">
        <v>44593</v>
      </c>
    </row>
    <row r="2509" spans="1:6">
      <c r="A2509" s="62">
        <v>44594</v>
      </c>
      <c r="B2509" s="53">
        <v>4.0199999999999996</v>
      </c>
      <c r="C2509" s="57">
        <v>4.58</v>
      </c>
      <c r="D2509" s="53">
        <v>4.92</v>
      </c>
      <c r="E2509" s="68">
        <v>44594</v>
      </c>
      <c r="F2509" s="67">
        <v>44594</v>
      </c>
    </row>
    <row r="2510" spans="1:6">
      <c r="A2510" s="62">
        <v>44595</v>
      </c>
      <c r="B2510" s="53">
        <v>4.12</v>
      </c>
      <c r="C2510" s="57">
        <v>4.5999999999999996</v>
      </c>
      <c r="D2510" s="53">
        <v>4.91</v>
      </c>
      <c r="E2510" s="68">
        <v>44595</v>
      </c>
      <c r="F2510" s="67">
        <v>44595</v>
      </c>
    </row>
    <row r="2511" spans="1:6">
      <c r="A2511" s="62">
        <v>44596</v>
      </c>
      <c r="B2511" s="53">
        <v>4.04</v>
      </c>
      <c r="C2511" s="57">
        <v>4.55</v>
      </c>
      <c r="D2511" s="53">
        <v>4.79</v>
      </c>
      <c r="E2511" s="68">
        <v>44596</v>
      </c>
      <c r="F2511" s="67">
        <v>44596</v>
      </c>
    </row>
    <row r="2512" spans="1:6">
      <c r="A2512" s="62">
        <v>44599</v>
      </c>
      <c r="B2512" s="53">
        <v>4.04</v>
      </c>
      <c r="C2512" s="57">
        <v>4.54</v>
      </c>
      <c r="D2512" s="53">
        <v>4.75</v>
      </c>
      <c r="E2512" s="68">
        <v>44599</v>
      </c>
      <c r="F2512" s="67">
        <v>44599</v>
      </c>
    </row>
    <row r="2513" spans="1:6">
      <c r="A2513" s="62">
        <v>44600</v>
      </c>
      <c r="B2513" s="53">
        <v>4.03</v>
      </c>
      <c r="C2513" s="57">
        <v>4.45</v>
      </c>
      <c r="D2513" s="53">
        <v>4.6399999999999997</v>
      </c>
      <c r="E2513" s="68">
        <v>44600</v>
      </c>
      <c r="F2513" s="67">
        <v>44600</v>
      </c>
    </row>
    <row r="2514" spans="1:6">
      <c r="A2514" s="62">
        <v>44601</v>
      </c>
      <c r="B2514" s="53">
        <v>4.03</v>
      </c>
      <c r="C2514" s="57">
        <v>4.38</v>
      </c>
      <c r="D2514" s="53">
        <v>4.5599999999999996</v>
      </c>
      <c r="E2514" s="68">
        <v>44601</v>
      </c>
      <c r="F2514" s="67">
        <v>44601</v>
      </c>
    </row>
    <row r="2515" spans="1:6">
      <c r="A2515" s="62">
        <v>44602</v>
      </c>
      <c r="B2515" s="53">
        <v>4.03</v>
      </c>
      <c r="C2515" s="57">
        <v>4.3899999999999997</v>
      </c>
      <c r="D2515" s="53">
        <v>4.67</v>
      </c>
      <c r="E2515" s="68">
        <v>44602</v>
      </c>
      <c r="F2515" s="67">
        <v>44602</v>
      </c>
    </row>
    <row r="2516" spans="1:6">
      <c r="A2516" s="62">
        <v>44603</v>
      </c>
      <c r="B2516" s="53">
        <v>4.34</v>
      </c>
      <c r="C2516" s="57">
        <v>4.5</v>
      </c>
      <c r="D2516" s="53">
        <v>4.75</v>
      </c>
      <c r="E2516" s="68">
        <v>44603</v>
      </c>
      <c r="F2516" s="67">
        <v>44603</v>
      </c>
    </row>
    <row r="2517" spans="1:6">
      <c r="A2517" s="62">
        <v>44606</v>
      </c>
      <c r="B2517" s="53">
        <v>4.3899999999999997</v>
      </c>
      <c r="C2517" s="57">
        <v>4.6399999999999997</v>
      </c>
      <c r="D2517" s="53">
        <v>4.88</v>
      </c>
      <c r="E2517" s="68">
        <v>44606</v>
      </c>
      <c r="F2517" s="67">
        <v>44606</v>
      </c>
    </row>
    <row r="2518" spans="1:6">
      <c r="A2518" s="62">
        <v>44607</v>
      </c>
      <c r="B2518" s="53">
        <v>4.49</v>
      </c>
      <c r="C2518" s="57">
        <v>4.72</v>
      </c>
      <c r="D2518" s="53">
        <v>4.9000000000000004</v>
      </c>
      <c r="E2518" s="68">
        <v>44607</v>
      </c>
      <c r="F2518" s="67">
        <v>44607</v>
      </c>
    </row>
    <row r="2519" spans="1:6">
      <c r="A2519" s="62">
        <v>44608</v>
      </c>
      <c r="B2519" s="53">
        <v>4.5</v>
      </c>
      <c r="C2519" s="57">
        <v>4.72</v>
      </c>
      <c r="D2519" s="53">
        <v>4.87</v>
      </c>
      <c r="E2519" s="68">
        <v>44608</v>
      </c>
      <c r="F2519" s="67">
        <v>44608</v>
      </c>
    </row>
    <row r="2520" spans="1:6">
      <c r="A2520" s="62">
        <v>44609</v>
      </c>
      <c r="B2520" s="53">
        <v>4.51</v>
      </c>
      <c r="C2520" s="57">
        <v>4.67</v>
      </c>
      <c r="D2520" s="53">
        <v>4.8099999999999996</v>
      </c>
      <c r="E2520" s="68">
        <v>44609</v>
      </c>
      <c r="F2520" s="67">
        <v>44609</v>
      </c>
    </row>
    <row r="2521" spans="1:6">
      <c r="A2521" s="62">
        <v>44610</v>
      </c>
      <c r="B2521" s="53">
        <v>4.51</v>
      </c>
      <c r="C2521" s="57">
        <v>4.66</v>
      </c>
      <c r="D2521" s="53">
        <v>4.8099999999999996</v>
      </c>
      <c r="E2521" s="68">
        <v>44610</v>
      </c>
      <c r="F2521" s="67">
        <v>44610</v>
      </c>
    </row>
    <row r="2522" spans="1:6">
      <c r="A2522" s="62">
        <v>44613</v>
      </c>
      <c r="B2522" s="53">
        <v>4.53</v>
      </c>
      <c r="C2522" s="57">
        <v>4.66</v>
      </c>
      <c r="D2522" s="53">
        <v>4.84</v>
      </c>
      <c r="E2522" s="68">
        <v>44613</v>
      </c>
      <c r="F2522" s="67">
        <v>44613</v>
      </c>
    </row>
    <row r="2523" spans="1:6">
      <c r="A2523" s="62">
        <v>44614</v>
      </c>
      <c r="B2523" s="53">
        <v>4.53</v>
      </c>
      <c r="C2523" s="57">
        <v>4.66</v>
      </c>
      <c r="D2523" s="53">
        <v>4.91</v>
      </c>
      <c r="E2523" s="68">
        <v>44614</v>
      </c>
      <c r="F2523" s="67">
        <v>44614</v>
      </c>
    </row>
    <row r="2524" spans="1:6">
      <c r="A2524" s="62">
        <v>44615</v>
      </c>
      <c r="B2524" s="53">
        <v>4.53</v>
      </c>
      <c r="C2524" s="57">
        <v>4.67</v>
      </c>
      <c r="D2524" s="53">
        <v>4.87</v>
      </c>
      <c r="E2524" s="68">
        <v>44615</v>
      </c>
      <c r="F2524" s="67">
        <v>44615</v>
      </c>
    </row>
    <row r="2525" spans="1:6">
      <c r="A2525" s="62">
        <v>44616</v>
      </c>
      <c r="B2525" s="53">
        <v>4.74</v>
      </c>
      <c r="C2525" s="57">
        <v>4.8899999999999997</v>
      </c>
      <c r="D2525" s="53">
        <v>5.05</v>
      </c>
      <c r="E2525" s="68">
        <v>44616</v>
      </c>
      <c r="F2525" s="67">
        <v>44616</v>
      </c>
    </row>
    <row r="2526" spans="1:6">
      <c r="A2526" s="62">
        <v>44617</v>
      </c>
      <c r="B2526" s="53">
        <v>4.82</v>
      </c>
      <c r="C2526" s="57">
        <v>5.08</v>
      </c>
      <c r="D2526" s="53">
        <v>5.16</v>
      </c>
      <c r="E2526" s="68">
        <v>44617</v>
      </c>
      <c r="F2526" s="67">
        <v>44617</v>
      </c>
    </row>
    <row r="2527" spans="1:6">
      <c r="A2527" s="62">
        <v>44620</v>
      </c>
      <c r="B2527" s="53">
        <v>4.93</v>
      </c>
      <c r="C2527" s="57">
        <v>5.2</v>
      </c>
      <c r="D2527" s="53">
        <v>5.24</v>
      </c>
      <c r="E2527" s="68">
        <v>44620</v>
      </c>
      <c r="F2527" s="67">
        <v>44620</v>
      </c>
    </row>
    <row r="2528" spans="1:6">
      <c r="A2528" s="62">
        <v>44621</v>
      </c>
      <c r="B2528" s="53">
        <v>4.9400000000000004</v>
      </c>
      <c r="C2528" s="57">
        <v>5.27</v>
      </c>
      <c r="D2528" s="53">
        <v>5.27</v>
      </c>
      <c r="E2528" s="68">
        <v>44621</v>
      </c>
      <c r="F2528" s="67">
        <v>44621</v>
      </c>
    </row>
    <row r="2529" spans="1:6">
      <c r="A2529" s="62">
        <v>44622</v>
      </c>
      <c r="B2529" s="53">
        <v>5.0599999999999996</v>
      </c>
      <c r="C2529" s="57">
        <v>5.55</v>
      </c>
      <c r="D2529" s="53">
        <v>5.39</v>
      </c>
      <c r="E2529" s="68">
        <v>44622</v>
      </c>
      <c r="F2529" s="67">
        <v>44622</v>
      </c>
    </row>
    <row r="2530" spans="1:6">
      <c r="A2530" s="62">
        <v>44623</v>
      </c>
      <c r="B2530" s="53">
        <v>5.17</v>
      </c>
      <c r="C2530" s="57">
        <v>5.55</v>
      </c>
      <c r="D2530" s="53">
        <v>5.27</v>
      </c>
      <c r="E2530" s="68">
        <v>44623</v>
      </c>
      <c r="F2530" s="67">
        <v>44623</v>
      </c>
    </row>
    <row r="2531" spans="1:6">
      <c r="A2531" s="62">
        <v>44624</v>
      </c>
      <c r="B2531" s="53">
        <v>5.13</v>
      </c>
      <c r="C2531" s="57">
        <v>5.7</v>
      </c>
      <c r="D2531" s="53">
        <v>5.48</v>
      </c>
      <c r="E2531" s="68">
        <v>44624</v>
      </c>
      <c r="F2531" s="67">
        <v>44624</v>
      </c>
    </row>
    <row r="2532" spans="1:6">
      <c r="A2532" s="62">
        <v>44627</v>
      </c>
      <c r="B2532" s="53">
        <v>5.17</v>
      </c>
      <c r="C2532" s="57">
        <v>6.3</v>
      </c>
      <c r="D2532" s="53">
        <v>5.96</v>
      </c>
      <c r="E2532" s="68">
        <v>44627</v>
      </c>
      <c r="F2532" s="67">
        <v>44627</v>
      </c>
    </row>
    <row r="2533" spans="1:6">
      <c r="A2533" s="62">
        <v>44628</v>
      </c>
      <c r="B2533" s="53">
        <v>5.37</v>
      </c>
      <c r="C2533" s="57">
        <v>6.13</v>
      </c>
      <c r="D2533" s="53">
        <v>5.82</v>
      </c>
      <c r="E2533" s="68">
        <v>44628</v>
      </c>
      <c r="F2533" s="67">
        <v>44628</v>
      </c>
    </row>
    <row r="2534" spans="1:6">
      <c r="A2534" s="62">
        <v>44629</v>
      </c>
      <c r="B2534" s="53">
        <v>5.36</v>
      </c>
      <c r="C2534" s="57">
        <v>6.1</v>
      </c>
      <c r="D2534" s="53">
        <v>5.68</v>
      </c>
      <c r="E2534" s="68">
        <v>44629</v>
      </c>
      <c r="F2534" s="67">
        <v>44629</v>
      </c>
    </row>
    <row r="2535" spans="1:6">
      <c r="A2535" s="62">
        <v>44630</v>
      </c>
      <c r="B2535" s="53">
        <v>5.34</v>
      </c>
      <c r="C2535" s="57">
        <v>6.1</v>
      </c>
      <c r="D2535" s="53">
        <v>5.69</v>
      </c>
      <c r="E2535" s="68">
        <v>44630</v>
      </c>
      <c r="F2535" s="67">
        <v>44630</v>
      </c>
    </row>
    <row r="2536" spans="1:6">
      <c r="A2536" s="62">
        <v>44631</v>
      </c>
      <c r="B2536" s="53">
        <v>5.44</v>
      </c>
      <c r="C2536" s="57">
        <v>6.23</v>
      </c>
      <c r="D2536" s="53">
        <v>5.89</v>
      </c>
      <c r="E2536" s="68">
        <v>44631</v>
      </c>
      <c r="F2536" s="67">
        <v>44631</v>
      </c>
    </row>
    <row r="2537" spans="1:6">
      <c r="A2537" s="62">
        <v>44636</v>
      </c>
      <c r="B2537" s="53">
        <v>5.33</v>
      </c>
      <c r="C2537" s="57">
        <v>6.23</v>
      </c>
      <c r="D2537" s="53">
        <v>5.91</v>
      </c>
      <c r="E2537" s="68">
        <v>44636</v>
      </c>
      <c r="F2537" s="67">
        <v>44636</v>
      </c>
    </row>
    <row r="2538" spans="1:6">
      <c r="A2538" s="69">
        <v>44637</v>
      </c>
      <c r="B2538" s="70">
        <v>5.33</v>
      </c>
      <c r="C2538" s="70">
        <v>6.08</v>
      </c>
      <c r="D2538" s="70">
        <v>5.74</v>
      </c>
      <c r="E2538" s="68">
        <v>44637</v>
      </c>
      <c r="F2538" s="67">
        <v>44637</v>
      </c>
    </row>
    <row r="2539" spans="1:6">
      <c r="A2539" s="69">
        <v>44638</v>
      </c>
      <c r="B2539" s="70">
        <v>5.38</v>
      </c>
      <c r="C2539" s="70">
        <v>6.08</v>
      </c>
      <c r="D2539" s="70">
        <v>5.76</v>
      </c>
      <c r="E2539" s="68">
        <v>44638</v>
      </c>
      <c r="F2539" s="67">
        <v>44638</v>
      </c>
    </row>
    <row r="2540" spans="1:6">
      <c r="A2540" s="69">
        <v>44641</v>
      </c>
      <c r="B2540" s="70">
        <v>5.38</v>
      </c>
      <c r="C2540" s="70">
        <v>6.27</v>
      </c>
      <c r="D2540" s="70">
        <v>5.99</v>
      </c>
      <c r="E2540" s="68">
        <v>44641</v>
      </c>
      <c r="F2540" s="67">
        <v>44641</v>
      </c>
    </row>
    <row r="2541" spans="1:6">
      <c r="A2541" s="69">
        <v>44642</v>
      </c>
      <c r="B2541" s="70">
        <v>5.62</v>
      </c>
      <c r="C2541" s="70">
        <v>6.42</v>
      </c>
      <c r="D2541" s="70">
        <v>6.19</v>
      </c>
      <c r="E2541" s="68">
        <v>44642</v>
      </c>
      <c r="F2541" s="67">
        <v>44642</v>
      </c>
    </row>
    <row r="2542" spans="1:6">
      <c r="A2542" s="69">
        <v>44643</v>
      </c>
      <c r="B2542" s="70">
        <v>5.63</v>
      </c>
      <c r="C2542" s="70">
        <v>6.46</v>
      </c>
      <c r="D2542" s="70">
        <v>6.37</v>
      </c>
      <c r="E2542" s="68">
        <v>44643</v>
      </c>
      <c r="F2542" s="67">
        <v>44643</v>
      </c>
    </row>
    <row r="2543" spans="1:6">
      <c r="A2543" s="69">
        <v>44644</v>
      </c>
      <c r="B2543" s="70">
        <v>5.63</v>
      </c>
      <c r="C2543" s="70">
        <v>6.62</v>
      </c>
      <c r="D2543" s="70">
        <v>6.51</v>
      </c>
      <c r="E2543" s="68">
        <v>44644</v>
      </c>
      <c r="F2543" s="67">
        <v>44644</v>
      </c>
    </row>
    <row r="2544" spans="1:6">
      <c r="A2544" s="69">
        <v>44645</v>
      </c>
      <c r="B2544" s="70">
        <v>5.62</v>
      </c>
      <c r="C2544" s="70">
        <v>6.54</v>
      </c>
      <c r="D2544" s="70">
        <v>6.4</v>
      </c>
      <c r="E2544" s="68">
        <v>44645</v>
      </c>
      <c r="F2544" s="67">
        <v>44645</v>
      </c>
    </row>
    <row r="2545" spans="1:6">
      <c r="A2545" s="69">
        <v>44648</v>
      </c>
      <c r="B2545" s="70">
        <v>5.61</v>
      </c>
      <c r="C2545" s="70">
        <v>6.65</v>
      </c>
      <c r="D2545" s="70">
        <v>6.51</v>
      </c>
      <c r="E2545" s="68">
        <v>44648</v>
      </c>
      <c r="F2545" s="67">
        <v>44648</v>
      </c>
    </row>
    <row r="2546" spans="1:6">
      <c r="A2546" s="69">
        <v>44649</v>
      </c>
      <c r="B2546" s="70">
        <v>5.81</v>
      </c>
      <c r="C2546" s="70">
        <v>6.59</v>
      </c>
      <c r="D2546" s="70">
        <v>6.32</v>
      </c>
      <c r="E2546" s="68">
        <v>44649</v>
      </c>
      <c r="F2546" s="67">
        <v>44649</v>
      </c>
    </row>
    <row r="2547" spans="1:6">
      <c r="A2547" s="69">
        <v>44650</v>
      </c>
      <c r="B2547" s="70">
        <v>5.74</v>
      </c>
      <c r="C2547" s="70">
        <v>6.56</v>
      </c>
      <c r="D2547" s="70">
        <v>6.22</v>
      </c>
      <c r="E2547" s="68">
        <v>44650</v>
      </c>
      <c r="F2547" s="67">
        <v>44650</v>
      </c>
    </row>
    <row r="2548" spans="1:6">
      <c r="A2548" s="69">
        <v>44651</v>
      </c>
      <c r="B2548" s="70">
        <v>5.7</v>
      </c>
      <c r="C2548" s="70">
        <v>6.41</v>
      </c>
      <c r="D2548" s="70">
        <v>5.9</v>
      </c>
      <c r="E2548" s="68">
        <v>44651</v>
      </c>
      <c r="F2548" s="67">
        <v>44651</v>
      </c>
    </row>
    <row r="2549" spans="1:6">
      <c r="A2549" s="69">
        <v>44652</v>
      </c>
      <c r="B2549" s="70">
        <v>5.63</v>
      </c>
      <c r="C2549" s="70">
        <v>6.46</v>
      </c>
      <c r="D2549" s="70">
        <v>6.06</v>
      </c>
      <c r="E2549" s="68">
        <v>44652</v>
      </c>
      <c r="F2549" s="67">
        <v>44652</v>
      </c>
    </row>
    <row r="2550" spans="1:6">
      <c r="A2550" s="69">
        <v>44655</v>
      </c>
      <c r="B2550" s="70">
        <v>5.65</v>
      </c>
      <c r="C2550" s="70">
        <v>6.41</v>
      </c>
      <c r="D2550" s="70">
        <v>5.99</v>
      </c>
      <c r="E2550" s="68">
        <v>44655</v>
      </c>
      <c r="F2550" s="67">
        <v>44655</v>
      </c>
    </row>
    <row r="2551" spans="1:6">
      <c r="A2551" s="69">
        <v>44656</v>
      </c>
      <c r="B2551" s="70">
        <v>5.66</v>
      </c>
      <c r="C2551" s="70">
        <v>6.43</v>
      </c>
      <c r="D2551" s="70">
        <v>6.1</v>
      </c>
      <c r="E2551" s="68">
        <v>44656</v>
      </c>
      <c r="F2551" s="67">
        <v>44656</v>
      </c>
    </row>
    <row r="2552" spans="1:6">
      <c r="A2552" s="69">
        <v>44657</v>
      </c>
      <c r="B2552" s="70">
        <v>5.72</v>
      </c>
      <c r="C2552" s="70">
        <v>6.72</v>
      </c>
      <c r="D2552" s="70">
        <v>6.49</v>
      </c>
      <c r="E2552" s="68">
        <v>44657</v>
      </c>
      <c r="F2552" s="67">
        <v>44657</v>
      </c>
    </row>
    <row r="2553" spans="1:6">
      <c r="A2553" s="69">
        <v>44658</v>
      </c>
      <c r="B2553" s="70">
        <v>5.71</v>
      </c>
      <c r="C2553" s="70">
        <v>6.81</v>
      </c>
      <c r="D2553" s="70">
        <v>6.53</v>
      </c>
      <c r="E2553" s="68">
        <v>44658</v>
      </c>
      <c r="F2553" s="67">
        <v>44658</v>
      </c>
    </row>
    <row r="2554" spans="1:6">
      <c r="A2554" s="69">
        <v>44659</v>
      </c>
      <c r="B2554" s="70">
        <v>5.78</v>
      </c>
      <c r="C2554" s="70">
        <v>6.99</v>
      </c>
      <c r="D2554" s="70">
        <v>6.79</v>
      </c>
      <c r="E2554" s="68">
        <v>44659</v>
      </c>
      <c r="F2554" s="67">
        <v>44659</v>
      </c>
    </row>
    <row r="2555" spans="1:6">
      <c r="A2555" s="69">
        <v>44662</v>
      </c>
      <c r="B2555" s="70">
        <v>5.75</v>
      </c>
      <c r="C2555" s="70">
        <v>7.09</v>
      </c>
      <c r="D2555" s="70">
        <v>6.86</v>
      </c>
      <c r="E2555" s="68">
        <v>44662</v>
      </c>
      <c r="F2555" s="67">
        <v>44662</v>
      </c>
    </row>
    <row r="2556" spans="1:6">
      <c r="A2556" s="69">
        <v>44663</v>
      </c>
      <c r="B2556" s="70">
        <v>5.71</v>
      </c>
      <c r="C2556" s="70">
        <v>7.04</v>
      </c>
      <c r="D2556" s="70">
        <v>6.73</v>
      </c>
      <c r="E2556" s="68">
        <v>44663</v>
      </c>
      <c r="F2556" s="67">
        <v>44663</v>
      </c>
    </row>
    <row r="2557" spans="1:6">
      <c r="A2557" s="69">
        <v>44664</v>
      </c>
      <c r="B2557" s="70">
        <v>5.7</v>
      </c>
      <c r="C2557" s="70">
        <v>7</v>
      </c>
      <c r="D2557" s="70">
        <v>6.63</v>
      </c>
      <c r="E2557" s="68">
        <v>44664</v>
      </c>
      <c r="F2557" s="67">
        <v>44664</v>
      </c>
    </row>
    <row r="2558" spans="1:6">
      <c r="A2558" s="69">
        <v>44665</v>
      </c>
      <c r="B2558" s="70">
        <v>5.69</v>
      </c>
      <c r="C2558" s="70">
        <v>6.86</v>
      </c>
      <c r="D2558" s="70">
        <v>6.52</v>
      </c>
      <c r="E2558" s="68">
        <v>44665</v>
      </c>
      <c r="F2558" s="67">
        <v>44665</v>
      </c>
    </row>
    <row r="2559" spans="1:6">
      <c r="A2559" s="69">
        <v>44670</v>
      </c>
      <c r="B2559" s="70">
        <v>5.69</v>
      </c>
      <c r="C2559" s="70">
        <v>6.99</v>
      </c>
      <c r="D2559" s="70">
        <v>6.57</v>
      </c>
      <c r="E2559" s="68">
        <v>44670</v>
      </c>
      <c r="F2559" s="67">
        <v>44670</v>
      </c>
    </row>
    <row r="2560" spans="1:6">
      <c r="A2560" s="69">
        <v>44671</v>
      </c>
      <c r="B2560" s="70">
        <v>5.68</v>
      </c>
      <c r="C2560" s="70">
        <v>6.94</v>
      </c>
      <c r="D2560" s="70">
        <v>6.63</v>
      </c>
      <c r="E2560" s="68">
        <v>44671</v>
      </c>
      <c r="F2560" s="67">
        <v>44671</v>
      </c>
    </row>
    <row r="2561" spans="1:6">
      <c r="A2561" s="69">
        <v>44672</v>
      </c>
      <c r="B2561" s="70">
        <v>5.75</v>
      </c>
      <c r="C2561" s="70">
        <v>7.02</v>
      </c>
      <c r="D2561" s="70">
        <v>6.71</v>
      </c>
      <c r="E2561" s="68">
        <v>44672</v>
      </c>
      <c r="F2561" s="67">
        <v>44672</v>
      </c>
    </row>
    <row r="2562" spans="1:6">
      <c r="A2562" s="69">
        <v>44673</v>
      </c>
      <c r="B2562" s="70">
        <v>5.75</v>
      </c>
      <c r="C2562" s="70">
        <v>7.02</v>
      </c>
      <c r="D2562" s="70">
        <v>6.73</v>
      </c>
      <c r="E2562" s="68">
        <v>44673</v>
      </c>
      <c r="F2562" s="67">
        <v>44673</v>
      </c>
    </row>
    <row r="2563" spans="1:6">
      <c r="A2563" s="69">
        <v>44676</v>
      </c>
      <c r="B2563" s="70">
        <v>5.75</v>
      </c>
      <c r="C2563" s="70">
        <v>6.98</v>
      </c>
      <c r="D2563" s="70">
        <v>6.7</v>
      </c>
      <c r="E2563" s="68">
        <v>44676</v>
      </c>
      <c r="F2563" s="67">
        <v>44676</v>
      </c>
    </row>
    <row r="2564" spans="1:6">
      <c r="A2564" s="69">
        <v>44677</v>
      </c>
      <c r="B2564" s="70">
        <v>5.76</v>
      </c>
      <c r="C2564" s="70">
        <v>7.01</v>
      </c>
      <c r="D2564" s="70">
        <v>6.75</v>
      </c>
      <c r="E2564" s="68">
        <v>44677</v>
      </c>
      <c r="F2564" s="67">
        <v>44677</v>
      </c>
    </row>
    <row r="2565" spans="1:6">
      <c r="A2565" s="69">
        <v>44678</v>
      </c>
      <c r="B2565" s="70">
        <v>5.82</v>
      </c>
      <c r="C2565" s="70">
        <v>7.02</v>
      </c>
      <c r="D2565" s="70">
        <v>6.77</v>
      </c>
      <c r="E2565" s="68">
        <v>44678</v>
      </c>
      <c r="F2565" s="67">
        <v>44678</v>
      </c>
    </row>
    <row r="2566" spans="1:6">
      <c r="A2566" s="69">
        <v>44679</v>
      </c>
      <c r="B2566" s="70">
        <v>5.85</v>
      </c>
      <c r="C2566" s="70">
        <v>6.99</v>
      </c>
      <c r="D2566" s="70">
        <v>6.7</v>
      </c>
      <c r="E2566" s="68">
        <v>44679</v>
      </c>
      <c r="F2566" s="67">
        <v>44679</v>
      </c>
    </row>
    <row r="2567" spans="1:6">
      <c r="A2567" s="69">
        <v>44680</v>
      </c>
      <c r="B2567" s="70">
        <v>5.86</v>
      </c>
      <c r="C2567" s="70">
        <v>7.06</v>
      </c>
      <c r="D2567" s="70">
        <v>6.86</v>
      </c>
      <c r="E2567" s="68">
        <v>44680</v>
      </c>
      <c r="F2567" s="67">
        <v>44680</v>
      </c>
    </row>
    <row r="2568" spans="1:6">
      <c r="A2568" s="69">
        <v>44683</v>
      </c>
      <c r="B2568" s="70">
        <v>5.84</v>
      </c>
      <c r="C2568" s="70">
        <v>7.09</v>
      </c>
      <c r="D2568" s="70">
        <v>6.91</v>
      </c>
      <c r="E2568" s="68">
        <v>44683</v>
      </c>
      <c r="F2568" s="67">
        <v>44683</v>
      </c>
    </row>
    <row r="2569" spans="1:6">
      <c r="A2569" s="69">
        <v>44684</v>
      </c>
      <c r="B2569" s="70">
        <v>5.86</v>
      </c>
      <c r="C2569" s="70">
        <v>7.25</v>
      </c>
      <c r="D2569" s="70">
        <v>7.16</v>
      </c>
      <c r="E2569" s="68">
        <v>44684</v>
      </c>
      <c r="F2569" s="67">
        <v>44684</v>
      </c>
    </row>
    <row r="2570" spans="1:6">
      <c r="A2570" s="69">
        <v>44685</v>
      </c>
      <c r="B2570" s="70">
        <v>5.87</v>
      </c>
      <c r="C2570" s="70">
        <v>7.26</v>
      </c>
      <c r="D2570" s="70">
        <v>7.18</v>
      </c>
      <c r="E2570" s="68">
        <v>44685</v>
      </c>
      <c r="F2570" s="67">
        <v>44685</v>
      </c>
    </row>
    <row r="2571" spans="1:6">
      <c r="A2571" s="69">
        <v>44686</v>
      </c>
      <c r="B2571" s="70">
        <v>5.86</v>
      </c>
      <c r="C2571" s="70">
        <v>7.18</v>
      </c>
      <c r="D2571" s="70">
        <v>7.14</v>
      </c>
      <c r="E2571" s="68">
        <v>44686</v>
      </c>
      <c r="F2571" s="67">
        <v>44686</v>
      </c>
    </row>
    <row r="2572" spans="1:6">
      <c r="A2572" s="69">
        <v>44687</v>
      </c>
      <c r="B2572" s="70">
        <v>5.76</v>
      </c>
      <c r="C2572" s="70">
        <v>7.22</v>
      </c>
      <c r="D2572" s="70">
        <v>7.24</v>
      </c>
      <c r="E2572" s="68">
        <v>44687</v>
      </c>
      <c r="F2572" s="67">
        <v>44687</v>
      </c>
    </row>
    <row r="2573" spans="1:6">
      <c r="A2573" s="69">
        <v>44690</v>
      </c>
      <c r="B2573" s="70">
        <v>5.81</v>
      </c>
      <c r="C2573" s="70">
        <v>7.24</v>
      </c>
      <c r="D2573" s="70">
        <v>7.33</v>
      </c>
      <c r="E2573" s="68">
        <v>44690</v>
      </c>
      <c r="F2573" s="67">
        <v>44690</v>
      </c>
    </row>
    <row r="2574" spans="1:6">
      <c r="A2574" s="69">
        <v>44691</v>
      </c>
      <c r="B2574" s="70">
        <v>6.03</v>
      </c>
      <c r="C2574" s="70">
        <v>7.29</v>
      </c>
      <c r="D2574" s="70">
        <v>7.51</v>
      </c>
      <c r="E2574" s="68">
        <v>44691</v>
      </c>
      <c r="F2574" s="67">
        <v>44691</v>
      </c>
    </row>
    <row r="2575" spans="1:6">
      <c r="A2575" s="69">
        <v>44692</v>
      </c>
      <c r="B2575" s="70">
        <v>6.1</v>
      </c>
      <c r="C2575" s="70">
        <v>7.25</v>
      </c>
      <c r="D2575" s="70">
        <v>7.48</v>
      </c>
      <c r="E2575" s="68">
        <v>44692</v>
      </c>
      <c r="F2575" s="67">
        <v>44692</v>
      </c>
    </row>
    <row r="2576" spans="1:6">
      <c r="A2576" s="69">
        <v>44693</v>
      </c>
      <c r="B2576" s="70">
        <v>6.09</v>
      </c>
      <c r="C2576" s="70">
        <v>7.18</v>
      </c>
      <c r="D2576" s="70">
        <v>7.38</v>
      </c>
      <c r="E2576" s="68">
        <v>44693</v>
      </c>
      <c r="F2576" s="67">
        <v>44693</v>
      </c>
    </row>
    <row r="2577" spans="1:6">
      <c r="A2577" s="69">
        <v>44694</v>
      </c>
      <c r="B2577" s="70">
        <v>6.1</v>
      </c>
      <c r="C2577" s="70">
        <v>7.17</v>
      </c>
      <c r="D2577" s="70">
        <v>7.41</v>
      </c>
      <c r="E2577" s="68">
        <v>44694</v>
      </c>
      <c r="F2577" s="67">
        <v>44694</v>
      </c>
    </row>
    <row r="2578" spans="1:6">
      <c r="A2578" s="69">
        <v>44697</v>
      </c>
      <c r="B2578" s="70">
        <v>6.11</v>
      </c>
      <c r="C2578" s="70">
        <v>7.18</v>
      </c>
      <c r="D2578" s="70">
        <v>7.42</v>
      </c>
      <c r="E2578" s="68">
        <v>44697</v>
      </c>
      <c r="F2578" s="67">
        <v>44697</v>
      </c>
    </row>
    <row r="2579" spans="1:6">
      <c r="A2579" s="69">
        <v>44698</v>
      </c>
      <c r="B2579" s="70">
        <v>6.15</v>
      </c>
      <c r="C2579" s="70">
        <v>7.17</v>
      </c>
      <c r="D2579" s="70">
        <v>7.42</v>
      </c>
      <c r="E2579" s="68">
        <v>44698</v>
      </c>
      <c r="F2579" s="67">
        <v>44698</v>
      </c>
    </row>
    <row r="2580" spans="1:6">
      <c r="A2580" s="69">
        <v>44699</v>
      </c>
      <c r="B2580" s="70">
        <v>6.15</v>
      </c>
      <c r="C2580" s="70">
        <v>7.18</v>
      </c>
      <c r="D2580" s="70">
        <v>7.42</v>
      </c>
      <c r="E2580" s="68">
        <v>44699</v>
      </c>
      <c r="F2580" s="67">
        <v>44699</v>
      </c>
    </row>
    <row r="2581" spans="1:6">
      <c r="A2581" s="69">
        <v>44700</v>
      </c>
      <c r="B2581" s="70">
        <v>6.15</v>
      </c>
      <c r="C2581" s="70">
        <v>7.13</v>
      </c>
      <c r="D2581" s="70">
        <v>7.34</v>
      </c>
      <c r="E2581" s="68">
        <v>44700</v>
      </c>
      <c r="F2581" s="67">
        <v>44700</v>
      </c>
    </row>
    <row r="2582" spans="1:6">
      <c r="A2582" s="69">
        <v>44701</v>
      </c>
      <c r="B2582" s="70">
        <v>6.13</v>
      </c>
      <c r="C2582" s="70">
        <v>6.99</v>
      </c>
      <c r="D2582" s="70">
        <v>7.09</v>
      </c>
      <c r="E2582" s="68">
        <v>44701</v>
      </c>
      <c r="F2582" s="67">
        <v>44701</v>
      </c>
    </row>
    <row r="2583" spans="1:6">
      <c r="A2583" s="69">
        <v>44704</v>
      </c>
      <c r="B2583" s="70">
        <v>6.15</v>
      </c>
      <c r="C2583" s="70">
        <v>6.87</v>
      </c>
      <c r="D2583" s="70">
        <v>6.82</v>
      </c>
      <c r="E2583" s="68">
        <v>44704</v>
      </c>
      <c r="F2583" s="67">
        <v>44704</v>
      </c>
    </row>
    <row r="2584" spans="1:6">
      <c r="A2584" s="69">
        <v>44705</v>
      </c>
      <c r="B2584" s="70">
        <v>6.27</v>
      </c>
      <c r="C2584" s="70">
        <v>6.83</v>
      </c>
      <c r="D2584" s="70">
        <v>6.86</v>
      </c>
      <c r="E2584" s="68">
        <v>44705</v>
      </c>
      <c r="F2584" s="67">
        <v>44705</v>
      </c>
    </row>
    <row r="2585" spans="1:6">
      <c r="A2585" s="69">
        <v>44706</v>
      </c>
      <c r="B2585" s="70">
        <v>6.23</v>
      </c>
      <c r="C2585" s="70">
        <v>6.78</v>
      </c>
      <c r="D2585" s="70">
        <v>6.81</v>
      </c>
      <c r="E2585" s="68">
        <v>44706</v>
      </c>
      <c r="F2585" s="67">
        <v>44706</v>
      </c>
    </row>
    <row r="2586" spans="1:6">
      <c r="A2586" s="69">
        <v>44707</v>
      </c>
      <c r="B2586" s="70">
        <v>6.31</v>
      </c>
      <c r="C2586" s="70">
        <v>6.98</v>
      </c>
      <c r="D2586" s="70">
        <v>7.02</v>
      </c>
      <c r="E2586" s="68">
        <v>44707</v>
      </c>
      <c r="F2586" s="67">
        <v>44707</v>
      </c>
    </row>
    <row r="2587" spans="1:6">
      <c r="A2587" s="69">
        <v>44708</v>
      </c>
      <c r="B2587" s="70">
        <v>6.3</v>
      </c>
      <c r="C2587" s="70">
        <v>6.97</v>
      </c>
      <c r="D2587" s="70">
        <v>7.03</v>
      </c>
      <c r="E2587" s="68">
        <v>44708</v>
      </c>
      <c r="F2587" s="67">
        <v>44708</v>
      </c>
    </row>
    <row r="2588" spans="1:6">
      <c r="A2588" s="69">
        <v>44711</v>
      </c>
      <c r="B2588" s="70">
        <v>6.3</v>
      </c>
      <c r="C2588" s="70">
        <v>7</v>
      </c>
      <c r="D2588" s="70">
        <v>7.16</v>
      </c>
      <c r="E2588" s="68">
        <v>44711</v>
      </c>
      <c r="F2588" s="67">
        <v>44711</v>
      </c>
    </row>
    <row r="2589" spans="1:6">
      <c r="A2589" s="69">
        <v>44712</v>
      </c>
      <c r="B2589" s="70">
        <v>6.3</v>
      </c>
      <c r="C2589" s="70">
        <v>6.98</v>
      </c>
      <c r="D2589" s="70">
        <v>7.16</v>
      </c>
      <c r="E2589" s="68">
        <v>44712</v>
      </c>
      <c r="F2589" s="67">
        <v>44712</v>
      </c>
    </row>
    <row r="2590" spans="1:6">
      <c r="A2590" s="69">
        <v>44713</v>
      </c>
      <c r="B2590" s="70">
        <v>6.29</v>
      </c>
      <c r="C2590" s="70">
        <v>7.02</v>
      </c>
      <c r="D2590" s="70">
        <v>7.18</v>
      </c>
      <c r="E2590" s="68">
        <v>44713</v>
      </c>
      <c r="F2590" s="67">
        <v>44713</v>
      </c>
    </row>
    <row r="2591" spans="1:6">
      <c r="A2591" s="69">
        <v>44714</v>
      </c>
      <c r="B2591" s="70">
        <v>6.29</v>
      </c>
      <c r="C2591" s="70">
        <v>7.01</v>
      </c>
      <c r="D2591" s="70">
        <v>7.14</v>
      </c>
      <c r="E2591" s="68">
        <v>44714</v>
      </c>
      <c r="F2591" s="67">
        <v>44714</v>
      </c>
    </row>
    <row r="2592" spans="1:6">
      <c r="A2592" s="69">
        <v>44715</v>
      </c>
      <c r="B2592" s="70">
        <v>6.29</v>
      </c>
      <c r="C2592" s="70">
        <v>6.99</v>
      </c>
      <c r="D2592" s="70">
        <v>7.13</v>
      </c>
      <c r="E2592" s="68">
        <v>44715</v>
      </c>
      <c r="F2592" s="67">
        <v>44715</v>
      </c>
    </row>
    <row r="2593" spans="1:6">
      <c r="A2593" s="69">
        <v>44719</v>
      </c>
      <c r="B2593" s="70">
        <v>6.29</v>
      </c>
      <c r="C2593" s="70">
        <v>7</v>
      </c>
      <c r="D2593" s="70">
        <v>7.15</v>
      </c>
      <c r="E2593" s="68">
        <v>44719</v>
      </c>
      <c r="F2593" s="67">
        <v>44719</v>
      </c>
    </row>
    <row r="2594" spans="1:6">
      <c r="A2594" s="69">
        <v>44720</v>
      </c>
      <c r="B2594" s="70">
        <v>6.3</v>
      </c>
      <c r="C2594" s="70">
        <v>7.05</v>
      </c>
      <c r="D2594" s="70">
        <v>7.23</v>
      </c>
      <c r="E2594" s="68">
        <v>44720</v>
      </c>
      <c r="F2594" s="67">
        <v>44720</v>
      </c>
    </row>
    <row r="2595" spans="1:6">
      <c r="A2595" s="69">
        <v>44721</v>
      </c>
      <c r="B2595" s="70">
        <v>6.29</v>
      </c>
      <c r="C2595" s="70">
        <v>7.21</v>
      </c>
      <c r="D2595" s="70">
        <v>7.43</v>
      </c>
      <c r="E2595" s="68">
        <v>44721</v>
      </c>
      <c r="F2595" s="67">
        <v>44721</v>
      </c>
    </row>
    <row r="2596" spans="1:6">
      <c r="A2596" s="69">
        <v>44722</v>
      </c>
      <c r="B2596" s="70">
        <v>6.29</v>
      </c>
      <c r="C2596" s="70">
        <v>7.38</v>
      </c>
      <c r="D2596" s="70">
        <v>7.56</v>
      </c>
      <c r="E2596" s="68">
        <v>44722</v>
      </c>
      <c r="F2596" s="67">
        <v>44722</v>
      </c>
    </row>
    <row r="2597" spans="1:6">
      <c r="A2597" s="69">
        <v>44725</v>
      </c>
      <c r="B2597" s="70">
        <v>6.43</v>
      </c>
      <c r="C2597" s="70">
        <v>8.06</v>
      </c>
      <c r="D2597" s="70">
        <v>8.19</v>
      </c>
      <c r="E2597" s="68">
        <v>44725</v>
      </c>
      <c r="F2597" s="67">
        <v>44725</v>
      </c>
    </row>
    <row r="2598" spans="1:6">
      <c r="A2598" s="69">
        <v>44726</v>
      </c>
      <c r="B2598" s="70">
        <v>6.39</v>
      </c>
      <c r="C2598" s="70">
        <v>8.06</v>
      </c>
      <c r="D2598" s="70">
        <v>8.25</v>
      </c>
      <c r="E2598" s="68">
        <v>44726</v>
      </c>
      <c r="F2598" s="67">
        <v>44726</v>
      </c>
    </row>
    <row r="2599" spans="1:6">
      <c r="A2599" s="69">
        <v>44727</v>
      </c>
      <c r="B2599" s="70">
        <v>6.47</v>
      </c>
      <c r="C2599" s="70">
        <v>8.27</v>
      </c>
      <c r="D2599" s="70">
        <v>8.4700000000000006</v>
      </c>
      <c r="E2599" s="68">
        <v>44727</v>
      </c>
      <c r="F2599" s="67">
        <v>44727</v>
      </c>
    </row>
    <row r="2600" spans="1:6">
      <c r="A2600" s="69">
        <v>44728</v>
      </c>
      <c r="B2600" s="70">
        <v>6.69</v>
      </c>
      <c r="C2600" s="70">
        <v>8.43</v>
      </c>
      <c r="D2600" s="70">
        <v>8.56</v>
      </c>
      <c r="E2600" s="68">
        <v>44728</v>
      </c>
      <c r="F2600" s="67">
        <v>44728</v>
      </c>
    </row>
    <row r="2601" spans="1:6">
      <c r="A2601" s="69">
        <v>44729</v>
      </c>
      <c r="B2601" s="70">
        <v>6.82</v>
      </c>
      <c r="C2601" s="70">
        <v>8.4600000000000009</v>
      </c>
      <c r="D2601" s="70">
        <v>8.44</v>
      </c>
      <c r="E2601" s="68">
        <v>44729</v>
      </c>
      <c r="F2601" s="67">
        <v>44729</v>
      </c>
    </row>
    <row r="2602" spans="1:6">
      <c r="A2602" s="69">
        <v>44732</v>
      </c>
      <c r="B2602" s="70">
        <v>6.83</v>
      </c>
      <c r="C2602" s="70">
        <v>8.4700000000000006</v>
      </c>
      <c r="D2602" s="70">
        <v>8.4700000000000006</v>
      </c>
      <c r="E2602" s="68">
        <v>44732</v>
      </c>
      <c r="F2602" s="67">
        <v>44732</v>
      </c>
    </row>
    <row r="2603" spans="1:6">
      <c r="A2603" s="69">
        <v>44733</v>
      </c>
      <c r="B2603" s="70">
        <v>6.66</v>
      </c>
      <c r="C2603" s="70">
        <v>8.4700000000000006</v>
      </c>
      <c r="D2603" s="70">
        <v>8.56</v>
      </c>
      <c r="E2603" s="68">
        <v>44733</v>
      </c>
      <c r="F2603" s="67">
        <v>44733</v>
      </c>
    </row>
    <row r="2604" spans="1:6">
      <c r="A2604" s="69">
        <v>44734</v>
      </c>
      <c r="B2604" s="70">
        <v>6.39</v>
      </c>
      <c r="C2604" s="70">
        <v>8.36</v>
      </c>
      <c r="D2604" s="70">
        <v>8.32</v>
      </c>
      <c r="E2604" s="68">
        <v>44734</v>
      </c>
      <c r="F2604" s="67">
        <v>44734</v>
      </c>
    </row>
    <row r="2605" spans="1:6">
      <c r="A2605" s="69">
        <v>44735</v>
      </c>
      <c r="B2605" s="70">
        <v>6.39</v>
      </c>
      <c r="C2605" s="70">
        <v>8.14</v>
      </c>
      <c r="D2605" s="70">
        <v>8</v>
      </c>
      <c r="E2605" s="68">
        <v>44735</v>
      </c>
      <c r="F2605" s="67">
        <v>44735</v>
      </c>
    </row>
    <row r="2606" spans="1:6">
      <c r="A2606" s="69">
        <v>44736</v>
      </c>
      <c r="B2606" s="70">
        <v>6.31</v>
      </c>
      <c r="C2606" s="70">
        <v>8.0399999999999991</v>
      </c>
      <c r="D2606" s="70">
        <v>7.85</v>
      </c>
      <c r="E2606" s="68">
        <v>44736</v>
      </c>
      <c r="F2606" s="67">
        <v>44736</v>
      </c>
    </row>
    <row r="2607" spans="1:6">
      <c r="A2607" s="69">
        <v>44739</v>
      </c>
      <c r="B2607" s="70">
        <v>6.46</v>
      </c>
      <c r="C2607" s="70">
        <v>8.35</v>
      </c>
      <c r="D2607" s="70">
        <v>8.2899999999999991</v>
      </c>
      <c r="E2607" s="68">
        <v>44739</v>
      </c>
      <c r="F2607" s="67">
        <v>44739</v>
      </c>
    </row>
    <row r="2608" spans="1:6">
      <c r="A2608" s="69">
        <v>44740</v>
      </c>
      <c r="B2608" s="70">
        <v>6.4</v>
      </c>
      <c r="C2608" s="70">
        <v>8.42</v>
      </c>
      <c r="D2608" s="70">
        <v>8.39</v>
      </c>
      <c r="E2608" s="68">
        <v>44740</v>
      </c>
      <c r="F2608" s="67">
        <v>44740</v>
      </c>
    </row>
    <row r="2609" spans="1:6">
      <c r="A2609" s="69">
        <v>44741</v>
      </c>
      <c r="B2609" s="70">
        <v>6.47</v>
      </c>
      <c r="C2609" s="70">
        <v>8.51</v>
      </c>
      <c r="D2609" s="70">
        <v>8.24</v>
      </c>
      <c r="E2609" s="68">
        <v>44741</v>
      </c>
      <c r="F2609" s="67">
        <v>44741</v>
      </c>
    </row>
    <row r="2610" spans="1:6">
      <c r="A2610" s="69">
        <v>44742</v>
      </c>
      <c r="B2610" s="70">
        <v>6.28</v>
      </c>
      <c r="C2610" s="70">
        <v>8.41</v>
      </c>
      <c r="D2610" s="70">
        <v>8.01</v>
      </c>
      <c r="E2610" s="68">
        <v>44742</v>
      </c>
      <c r="F2610" s="67">
        <v>44742</v>
      </c>
    </row>
    <row r="2611" spans="1:6">
      <c r="A2611" s="69">
        <v>44743</v>
      </c>
      <c r="B2611" s="70">
        <v>6.31</v>
      </c>
      <c r="C2611" s="70">
        <v>8.4700000000000006</v>
      </c>
      <c r="D2611" s="70">
        <v>8.02</v>
      </c>
      <c r="E2611" s="68">
        <v>44743</v>
      </c>
      <c r="F2611" s="67">
        <v>44743</v>
      </c>
    </row>
    <row r="2612" spans="1:6">
      <c r="A2612" s="69">
        <v>44746</v>
      </c>
      <c r="B2612" s="70">
        <v>6.3</v>
      </c>
      <c r="C2612" s="70">
        <v>8.43</v>
      </c>
      <c r="D2612" s="70">
        <v>8.0299999999999994</v>
      </c>
      <c r="E2612" s="68">
        <v>44746</v>
      </c>
      <c r="F2612" s="67">
        <v>44746</v>
      </c>
    </row>
    <row r="2613" spans="1:6">
      <c r="A2613" s="69">
        <v>44747</v>
      </c>
      <c r="B2613" s="70">
        <v>5.97</v>
      </c>
      <c r="C2613" s="70">
        <v>8.7100000000000009</v>
      </c>
      <c r="D2613" s="70">
        <v>8.3000000000000007</v>
      </c>
      <c r="E2613" s="68">
        <v>44747</v>
      </c>
      <c r="F2613" s="67">
        <v>44747</v>
      </c>
    </row>
    <row r="2614" spans="1:6">
      <c r="A2614" s="69">
        <v>44748</v>
      </c>
      <c r="B2614" s="70">
        <v>6.26</v>
      </c>
      <c r="C2614" s="70">
        <v>9.19</v>
      </c>
      <c r="D2614" s="70">
        <v>8.48</v>
      </c>
      <c r="E2614" s="68">
        <v>44748</v>
      </c>
      <c r="F2614" s="67">
        <v>44748</v>
      </c>
    </row>
    <row r="2615" spans="1:6">
      <c r="A2615" s="69">
        <v>44749</v>
      </c>
      <c r="B2615" s="70">
        <v>6.67</v>
      </c>
      <c r="C2615" s="70">
        <v>9.68</v>
      </c>
      <c r="D2615" s="70">
        <v>8.7799999999999994</v>
      </c>
      <c r="E2615" s="68">
        <v>44749</v>
      </c>
      <c r="F2615" s="67">
        <v>44749</v>
      </c>
    </row>
    <row r="2616" spans="1:6">
      <c r="A2616" s="69">
        <v>44750</v>
      </c>
      <c r="B2616" s="70">
        <v>6.64</v>
      </c>
      <c r="C2616" s="70">
        <v>9.39</v>
      </c>
      <c r="D2616" s="70">
        <v>8.5399999999999991</v>
      </c>
      <c r="E2616" s="68">
        <v>44750</v>
      </c>
      <c r="F2616" s="67">
        <v>44750</v>
      </c>
    </row>
    <row r="2617" spans="1:6">
      <c r="A2617" s="69">
        <v>44753</v>
      </c>
      <c r="B2617" s="70">
        <v>6.69</v>
      </c>
      <c r="C2617" s="70">
        <v>9.3000000000000007</v>
      </c>
      <c r="D2617" s="70">
        <v>8.5299999999999994</v>
      </c>
      <c r="E2617" s="68">
        <v>44753</v>
      </c>
      <c r="F2617" s="67">
        <v>44753</v>
      </c>
    </row>
    <row r="2618" spans="1:6">
      <c r="A2618" s="69">
        <v>44754</v>
      </c>
      <c r="B2618" s="70">
        <v>6.46</v>
      </c>
      <c r="C2618" s="70">
        <v>9.52</v>
      </c>
      <c r="D2618" s="70">
        <v>8.8000000000000007</v>
      </c>
      <c r="E2618" s="68">
        <v>44754</v>
      </c>
      <c r="F2618" s="67">
        <v>44754</v>
      </c>
    </row>
    <row r="2619" spans="1:6">
      <c r="A2619" s="69">
        <v>44755</v>
      </c>
      <c r="B2619" s="70">
        <v>6.43</v>
      </c>
      <c r="C2619" s="70">
        <v>9.8000000000000007</v>
      </c>
      <c r="D2619" s="70">
        <v>9.08</v>
      </c>
      <c r="E2619" s="68">
        <v>44755</v>
      </c>
      <c r="F2619" s="67">
        <v>44755</v>
      </c>
    </row>
    <row r="2620" spans="1:6">
      <c r="A2620" s="69">
        <v>44756</v>
      </c>
      <c r="B2620" s="70">
        <v>6.44</v>
      </c>
      <c r="C2620" s="70">
        <v>10.26</v>
      </c>
      <c r="D2620" s="70">
        <v>9.08</v>
      </c>
      <c r="E2620" s="68">
        <v>44756</v>
      </c>
      <c r="F2620" s="67">
        <v>44756</v>
      </c>
    </row>
    <row r="2621" spans="1:6">
      <c r="A2621" s="69">
        <v>44757</v>
      </c>
      <c r="B2621" s="70">
        <v>6.42</v>
      </c>
      <c r="C2621" s="70">
        <v>10.4</v>
      </c>
      <c r="D2621" s="70">
        <v>8.99</v>
      </c>
      <c r="E2621" s="68">
        <v>44757</v>
      </c>
      <c r="F2621" s="67">
        <v>44757</v>
      </c>
    </row>
    <row r="2622" spans="1:6">
      <c r="A2622" s="69">
        <v>44760</v>
      </c>
      <c r="B2622" s="70">
        <v>6.43</v>
      </c>
      <c r="C2622" s="70">
        <v>10.37</v>
      </c>
      <c r="D2622" s="70">
        <v>8.86</v>
      </c>
      <c r="E2622" s="68">
        <v>44760</v>
      </c>
      <c r="F2622" s="67">
        <v>44760</v>
      </c>
    </row>
    <row r="2623" spans="1:6">
      <c r="A2623" s="69">
        <v>44761</v>
      </c>
      <c r="B2623" s="70">
        <v>8.09</v>
      </c>
      <c r="C2623" s="70">
        <v>10.3</v>
      </c>
      <c r="D2623" s="70">
        <v>8.74</v>
      </c>
      <c r="E2623" s="68">
        <v>44761</v>
      </c>
      <c r="F2623" s="67">
        <v>44761</v>
      </c>
    </row>
    <row r="2624" spans="1:6">
      <c r="A2624" s="69">
        <v>44762</v>
      </c>
      <c r="B2624" s="70">
        <v>8.09</v>
      </c>
      <c r="C2624" s="70">
        <v>10.119999999999999</v>
      </c>
      <c r="D2624" s="70">
        <v>8.51</v>
      </c>
      <c r="E2624" s="68">
        <v>44762</v>
      </c>
      <c r="F2624" s="67">
        <v>44762</v>
      </c>
    </row>
    <row r="2625" spans="1:6">
      <c r="A2625" s="69">
        <v>44763</v>
      </c>
      <c r="B2625" s="70">
        <v>8.07</v>
      </c>
      <c r="C2625" s="70">
        <v>10.25</v>
      </c>
      <c r="D2625" s="70">
        <v>8.61</v>
      </c>
      <c r="E2625" s="68">
        <v>44763</v>
      </c>
      <c r="F2625" s="67">
        <v>44763</v>
      </c>
    </row>
    <row r="2626" spans="1:6">
      <c r="A2626" s="69">
        <v>44764</v>
      </c>
      <c r="B2626" s="70">
        <v>7.94</v>
      </c>
      <c r="C2626" s="70">
        <v>9.93</v>
      </c>
      <c r="D2626" s="70">
        <v>8.2899999999999991</v>
      </c>
      <c r="E2626" s="68">
        <v>44764</v>
      </c>
      <c r="F2626" s="67">
        <v>44764</v>
      </c>
    </row>
    <row r="2627" spans="1:6">
      <c r="A2627" s="69">
        <v>44767</v>
      </c>
      <c r="B2627" s="70">
        <v>7.94</v>
      </c>
      <c r="C2627" s="70">
        <v>9.83</v>
      </c>
      <c r="D2627" s="70">
        <v>8.09</v>
      </c>
      <c r="E2627" s="68">
        <v>44767</v>
      </c>
      <c r="F2627" s="67">
        <v>44767</v>
      </c>
    </row>
    <row r="2628" spans="1:6">
      <c r="A2628" s="69">
        <v>44768</v>
      </c>
      <c r="B2628" s="70">
        <v>8.09</v>
      </c>
      <c r="C2628" s="70">
        <v>9.9600000000000009</v>
      </c>
      <c r="D2628" s="70">
        <v>8.2799999999999994</v>
      </c>
      <c r="E2628" s="68">
        <v>44768</v>
      </c>
      <c r="F2628" s="67">
        <v>44768</v>
      </c>
    </row>
    <row r="2629" spans="1:6">
      <c r="A2629" s="69">
        <v>44769</v>
      </c>
      <c r="B2629" s="70">
        <v>8.64</v>
      </c>
      <c r="C2629" s="70">
        <v>10.19</v>
      </c>
      <c r="D2629" s="70">
        <v>8.2100000000000009</v>
      </c>
      <c r="E2629" s="68">
        <v>44769</v>
      </c>
      <c r="F2629" s="67">
        <v>44769</v>
      </c>
    </row>
    <row r="2630" spans="1:6">
      <c r="A2630" s="69">
        <v>44770</v>
      </c>
      <c r="B2630" s="70">
        <v>8.74</v>
      </c>
      <c r="C2630" s="70">
        <v>10.35</v>
      </c>
      <c r="D2630" s="70">
        <v>8.32</v>
      </c>
      <c r="E2630" s="68">
        <v>44770</v>
      </c>
      <c r="F2630" s="67">
        <v>44770</v>
      </c>
    </row>
    <row r="2631" spans="1:6">
      <c r="A2631" s="69">
        <v>44771</v>
      </c>
      <c r="B2631" s="70">
        <v>8.64</v>
      </c>
      <c r="C2631" s="70">
        <v>10.34</v>
      </c>
      <c r="D2631" s="70">
        <v>8.17</v>
      </c>
      <c r="E2631" s="68">
        <v>44771</v>
      </c>
      <c r="F2631" s="67">
        <v>44771</v>
      </c>
    </row>
    <row r="2632" spans="1:6">
      <c r="A2632" s="69">
        <v>44774</v>
      </c>
      <c r="B2632" s="70">
        <v>8.44</v>
      </c>
      <c r="C2632" s="70">
        <v>10.15</v>
      </c>
      <c r="D2632" s="70">
        <v>7.78</v>
      </c>
      <c r="E2632" s="68">
        <v>44774</v>
      </c>
      <c r="F2632" s="67">
        <v>44774</v>
      </c>
    </row>
    <row r="2633" spans="1:6">
      <c r="A2633" s="69">
        <v>44775</v>
      </c>
      <c r="B2633" s="70">
        <v>8.49</v>
      </c>
      <c r="C2633" s="70">
        <v>10.19</v>
      </c>
      <c r="D2633" s="70">
        <v>7.86</v>
      </c>
      <c r="E2633" s="68">
        <v>44775</v>
      </c>
      <c r="F2633" s="67">
        <v>44775</v>
      </c>
    </row>
    <row r="2634" spans="1:6">
      <c r="A2634" s="69">
        <v>44776</v>
      </c>
      <c r="B2634" s="70">
        <v>8.49</v>
      </c>
      <c r="C2634" s="70">
        <v>10.130000000000001</v>
      </c>
      <c r="D2634" s="70">
        <v>7.93</v>
      </c>
      <c r="E2634" s="68">
        <v>44776</v>
      </c>
      <c r="F2634" s="67">
        <v>44776</v>
      </c>
    </row>
    <row r="2635" spans="1:6">
      <c r="A2635" s="69">
        <v>44777</v>
      </c>
      <c r="B2635" s="70">
        <v>8.52</v>
      </c>
      <c r="C2635" s="70">
        <v>10.119999999999999</v>
      </c>
      <c r="D2635" s="70">
        <v>8.02</v>
      </c>
      <c r="E2635" s="68">
        <v>44777</v>
      </c>
      <c r="F2635" s="67">
        <v>44777</v>
      </c>
    </row>
    <row r="2636" spans="1:6">
      <c r="A2636" s="69">
        <v>44778</v>
      </c>
      <c r="B2636" s="70">
        <v>8.39</v>
      </c>
      <c r="C2636" s="70">
        <v>9.99</v>
      </c>
      <c r="D2636" s="70">
        <v>7.86</v>
      </c>
      <c r="E2636" s="68">
        <v>44778</v>
      </c>
      <c r="F2636" s="67">
        <v>44778</v>
      </c>
    </row>
    <row r="2637" spans="1:6">
      <c r="A2637" s="69">
        <v>44781</v>
      </c>
      <c r="B2637" s="70">
        <v>8.4700000000000006</v>
      </c>
      <c r="C2637" s="70">
        <v>9.9700000000000006</v>
      </c>
      <c r="D2637" s="70">
        <v>7.81</v>
      </c>
      <c r="E2637" s="68">
        <v>44781</v>
      </c>
      <c r="F2637" s="67">
        <v>44781</v>
      </c>
    </row>
    <row r="2638" spans="1:6">
      <c r="A2638" s="69">
        <v>44782</v>
      </c>
      <c r="B2638" s="70">
        <v>8.49</v>
      </c>
      <c r="C2638" s="70">
        <v>10.050000000000001</v>
      </c>
      <c r="D2638" s="70">
        <v>7.95</v>
      </c>
      <c r="E2638" s="68">
        <v>44782</v>
      </c>
      <c r="F2638" s="67">
        <v>44782</v>
      </c>
    </row>
    <row r="2639" spans="1:6">
      <c r="A2639" s="69">
        <v>44783</v>
      </c>
      <c r="B2639" s="70">
        <v>8.51</v>
      </c>
      <c r="C2639" s="70">
        <v>10.050000000000001</v>
      </c>
      <c r="D2639" s="70">
        <v>7.96</v>
      </c>
      <c r="E2639" s="68">
        <v>44783</v>
      </c>
      <c r="F2639" s="67">
        <v>44783</v>
      </c>
    </row>
    <row r="2640" spans="1:6">
      <c r="A2640" s="69">
        <v>44784</v>
      </c>
      <c r="B2640" s="70">
        <v>8.3000000000000007</v>
      </c>
      <c r="C2640" s="70">
        <v>9.8699999999999992</v>
      </c>
      <c r="D2640" s="70">
        <v>7.84</v>
      </c>
      <c r="E2640" s="68">
        <v>44784</v>
      </c>
      <c r="F2640" s="67">
        <v>44784</v>
      </c>
    </row>
    <row r="2641" spans="1:6">
      <c r="A2641" s="69">
        <v>44785</v>
      </c>
      <c r="B2641" s="70">
        <v>8.3000000000000007</v>
      </c>
      <c r="C2641" s="70">
        <v>9.74</v>
      </c>
      <c r="D2641" s="70">
        <v>7.51</v>
      </c>
      <c r="E2641" s="68">
        <v>44785</v>
      </c>
      <c r="F2641" s="67">
        <v>44785</v>
      </c>
    </row>
    <row r="2642" spans="1:6">
      <c r="A2642" s="69">
        <v>44788</v>
      </c>
      <c r="B2642" s="70">
        <v>8.23</v>
      </c>
      <c r="C2642" s="70">
        <v>9.77</v>
      </c>
      <c r="D2642" s="70">
        <v>7.59</v>
      </c>
      <c r="E2642" s="68">
        <v>44788</v>
      </c>
      <c r="F2642" s="67">
        <v>44788</v>
      </c>
    </row>
    <row r="2643" spans="1:6">
      <c r="A2643" s="69">
        <v>44789</v>
      </c>
      <c r="B2643" s="70">
        <v>8.2899999999999991</v>
      </c>
      <c r="C2643" s="70">
        <v>9.9700000000000006</v>
      </c>
      <c r="D2643" s="70">
        <v>7.85</v>
      </c>
      <c r="E2643" s="68">
        <v>44789</v>
      </c>
      <c r="F2643" s="67">
        <v>44789</v>
      </c>
    </row>
    <row r="2644" spans="1:6">
      <c r="A2644" s="69">
        <v>44790</v>
      </c>
      <c r="B2644" s="70">
        <v>8.2799999999999994</v>
      </c>
      <c r="C2644" s="70">
        <v>10.039999999999999</v>
      </c>
      <c r="D2644" s="70">
        <v>7.97</v>
      </c>
      <c r="E2644" s="68">
        <v>44790</v>
      </c>
      <c r="F2644" s="67">
        <v>44790</v>
      </c>
    </row>
    <row r="2645" spans="1:6">
      <c r="A2645" s="69">
        <v>44791</v>
      </c>
      <c r="B2645" s="70">
        <v>8.19</v>
      </c>
      <c r="C2645" s="70">
        <v>10.050000000000001</v>
      </c>
      <c r="D2645" s="70">
        <v>8.0500000000000007</v>
      </c>
      <c r="E2645" s="68">
        <v>44791</v>
      </c>
      <c r="F2645" s="67">
        <v>44791</v>
      </c>
    </row>
    <row r="2646" spans="1:6">
      <c r="A2646" s="69">
        <v>44792</v>
      </c>
      <c r="B2646" s="70">
        <v>8.16</v>
      </c>
      <c r="C2646" s="70">
        <v>10.42</v>
      </c>
      <c r="D2646" s="70">
        <v>8.59</v>
      </c>
      <c r="E2646" s="68">
        <v>44792</v>
      </c>
      <c r="F2646" s="67">
        <v>44792</v>
      </c>
    </row>
    <row r="2647" spans="1:6">
      <c r="A2647" s="69">
        <v>44795</v>
      </c>
      <c r="B2647" s="70">
        <v>8.15</v>
      </c>
      <c r="C2647" s="70">
        <v>10.42</v>
      </c>
      <c r="D2647" s="70">
        <v>8.56</v>
      </c>
      <c r="E2647" s="68">
        <v>44795</v>
      </c>
      <c r="F2647" s="67">
        <v>44795</v>
      </c>
    </row>
    <row r="2648" spans="1:6">
      <c r="A2648" s="69">
        <v>44796</v>
      </c>
      <c r="B2648" s="70">
        <v>8.15</v>
      </c>
      <c r="C2648" s="70">
        <v>10.66</v>
      </c>
      <c r="D2648" s="70">
        <v>8.8699999999999992</v>
      </c>
      <c r="E2648" s="68">
        <v>44796</v>
      </c>
      <c r="F2648" s="67">
        <v>44796</v>
      </c>
    </row>
    <row r="2649" spans="1:6">
      <c r="A2649" s="69">
        <v>44797</v>
      </c>
      <c r="B2649" s="70">
        <v>8.0500000000000007</v>
      </c>
      <c r="C2649" s="70">
        <v>10.6</v>
      </c>
      <c r="D2649" s="70">
        <v>8.77</v>
      </c>
      <c r="E2649" s="68">
        <v>44797</v>
      </c>
      <c r="F2649" s="67">
        <v>44797</v>
      </c>
    </row>
    <row r="2650" spans="1:6">
      <c r="A2650" s="69">
        <v>44798</v>
      </c>
      <c r="B2650" s="70">
        <v>7.77</v>
      </c>
      <c r="C2650" s="70">
        <v>10.42</v>
      </c>
      <c r="D2650" s="70">
        <v>8.4700000000000006</v>
      </c>
      <c r="E2650" s="68">
        <v>44798</v>
      </c>
      <c r="F2650" s="67">
        <v>44798</v>
      </c>
    </row>
    <row r="2651" spans="1:6">
      <c r="A2651" s="69">
        <v>44799</v>
      </c>
      <c r="B2651" s="70">
        <v>7.76</v>
      </c>
      <c r="C2651" s="70">
        <v>10.53</v>
      </c>
      <c r="D2651" s="70">
        <v>8.6</v>
      </c>
      <c r="E2651" s="68">
        <v>44799</v>
      </c>
      <c r="F2651" s="67">
        <v>44799</v>
      </c>
    </row>
    <row r="2652" spans="1:6">
      <c r="A2652" s="69">
        <v>44802</v>
      </c>
      <c r="B2652" s="70">
        <v>7.81</v>
      </c>
      <c r="C2652" s="70">
        <v>10.81</v>
      </c>
      <c r="D2652" s="70">
        <v>8.7899999999999991</v>
      </c>
      <c r="E2652" s="68">
        <v>44802</v>
      </c>
      <c r="F2652" s="67">
        <v>44802</v>
      </c>
    </row>
    <row r="2653" spans="1:6">
      <c r="A2653" s="69">
        <v>44803</v>
      </c>
      <c r="B2653" s="70">
        <v>7.99</v>
      </c>
      <c r="C2653" s="70">
        <v>10.88</v>
      </c>
      <c r="D2653" s="70">
        <v>8.8699999999999992</v>
      </c>
      <c r="E2653" s="68">
        <v>44803</v>
      </c>
      <c r="F2653" s="67">
        <v>44803</v>
      </c>
    </row>
    <row r="2654" spans="1:6">
      <c r="A2654" s="69">
        <v>44804</v>
      </c>
      <c r="B2654" s="70">
        <v>8</v>
      </c>
      <c r="C2654" s="70">
        <v>10.92</v>
      </c>
      <c r="D2654" s="70">
        <v>8.83</v>
      </c>
      <c r="E2654" s="68">
        <v>44804</v>
      </c>
      <c r="F2654" s="67">
        <v>44804</v>
      </c>
    </row>
    <row r="2655" spans="1:6">
      <c r="A2655" s="69">
        <v>44805</v>
      </c>
      <c r="B2655" s="70">
        <v>8.02</v>
      </c>
      <c r="C2655" s="70">
        <v>11.35</v>
      </c>
      <c r="D2655" s="70">
        <v>8.8800000000000008</v>
      </c>
      <c r="E2655" s="68">
        <v>44805</v>
      </c>
      <c r="F2655" s="67">
        <v>44805</v>
      </c>
    </row>
    <row r="2656" spans="1:6">
      <c r="A2656" s="69">
        <v>44806</v>
      </c>
      <c r="B2656" s="70">
        <v>8.0299999999999994</v>
      </c>
      <c r="C2656" s="70">
        <v>11.45</v>
      </c>
      <c r="D2656" s="70">
        <v>8.92</v>
      </c>
      <c r="E2656" s="68">
        <v>44806</v>
      </c>
      <c r="F2656" s="67">
        <v>44806</v>
      </c>
    </row>
    <row r="2657" spans="1:6">
      <c r="A2657" s="69">
        <v>44809</v>
      </c>
      <c r="B2657" s="70">
        <v>8.0399999999999991</v>
      </c>
      <c r="C2657" s="70">
        <v>11.72</v>
      </c>
      <c r="D2657" s="70">
        <v>9.0399999999999991</v>
      </c>
      <c r="E2657" s="68">
        <v>44809</v>
      </c>
      <c r="F2657" s="67">
        <v>44809</v>
      </c>
    </row>
    <row r="2658" spans="1:6">
      <c r="A2658" s="69">
        <v>44810</v>
      </c>
      <c r="B2658" s="70">
        <v>8.69</v>
      </c>
      <c r="C2658" s="70">
        <v>11.67</v>
      </c>
      <c r="D2658" s="70">
        <v>8.92</v>
      </c>
      <c r="E2658" s="68">
        <v>44810</v>
      </c>
      <c r="F2658" s="67">
        <v>44810</v>
      </c>
    </row>
    <row r="2659" spans="1:6">
      <c r="A2659" s="69">
        <v>44811</v>
      </c>
      <c r="B2659" s="70">
        <v>8.68</v>
      </c>
      <c r="C2659" s="70">
        <v>11.68</v>
      </c>
      <c r="D2659" s="70">
        <v>8.98</v>
      </c>
      <c r="E2659" s="68">
        <v>44811</v>
      </c>
      <c r="F2659" s="67">
        <v>44811</v>
      </c>
    </row>
    <row r="2660" spans="1:6">
      <c r="A2660" s="62">
        <v>44812</v>
      </c>
      <c r="B2660" s="53">
        <v>9.8800000000000008</v>
      </c>
      <c r="C2660" s="57">
        <v>11.82</v>
      </c>
      <c r="D2660" s="53">
        <v>8.9</v>
      </c>
      <c r="E2660" s="68">
        <v>44812</v>
      </c>
      <c r="F2660" s="67">
        <v>44812</v>
      </c>
    </row>
    <row r="2661" spans="1:6">
      <c r="A2661" s="62">
        <v>44813</v>
      </c>
      <c r="B2661" s="53">
        <v>11.44</v>
      </c>
      <c r="C2661" s="57">
        <v>12.01</v>
      </c>
      <c r="D2661" s="53">
        <v>9.3000000000000007</v>
      </c>
      <c r="E2661" s="68">
        <v>44813</v>
      </c>
      <c r="F2661" s="67">
        <v>44813</v>
      </c>
    </row>
    <row r="2662" spans="1:6">
      <c r="A2662" s="62">
        <v>44816</v>
      </c>
      <c r="B2662" s="53">
        <v>10.99</v>
      </c>
      <c r="C2662" s="57">
        <v>11.63</v>
      </c>
      <c r="D2662" s="53">
        <v>9.1</v>
      </c>
      <c r="E2662" s="68">
        <v>44816</v>
      </c>
      <c r="F2662" s="67">
        <v>44816</v>
      </c>
    </row>
    <row r="2663" spans="1:6">
      <c r="A2663" s="62">
        <v>44817</v>
      </c>
      <c r="B2663" s="53">
        <v>10.98</v>
      </c>
      <c r="C2663" s="57">
        <v>11.38</v>
      </c>
      <c r="D2663" s="53">
        <v>8.94</v>
      </c>
      <c r="E2663" s="68">
        <v>44817</v>
      </c>
      <c r="F2663" s="67">
        <v>44817</v>
      </c>
    </row>
    <row r="2664" spans="1:6">
      <c r="A2664" s="62">
        <v>44818</v>
      </c>
      <c r="B2664" s="53">
        <v>11</v>
      </c>
      <c r="C2664" s="57">
        <v>11.66</v>
      </c>
      <c r="D2664" s="53">
        <v>9.1</v>
      </c>
      <c r="E2664" s="68">
        <v>44818</v>
      </c>
      <c r="F2664" s="67">
        <v>44818</v>
      </c>
    </row>
    <row r="2665" spans="1:6">
      <c r="A2665" s="62">
        <v>44819</v>
      </c>
      <c r="B2665" s="53">
        <v>11.04</v>
      </c>
      <c r="C2665" s="57">
        <v>11.75</v>
      </c>
      <c r="D2665" s="53">
        <v>9.25</v>
      </c>
      <c r="E2665" s="68">
        <v>44819</v>
      </c>
      <c r="F2665" s="67">
        <v>44819</v>
      </c>
    </row>
    <row r="2666" spans="1:6">
      <c r="A2666" s="62">
        <v>44820</v>
      </c>
      <c r="B2666" s="53">
        <v>10.88</v>
      </c>
      <c r="C2666" s="57">
        <v>11.8</v>
      </c>
      <c r="D2666" s="53">
        <v>9.23</v>
      </c>
      <c r="E2666" s="68">
        <v>44820</v>
      </c>
      <c r="F2666" s="67">
        <v>44820</v>
      </c>
    </row>
    <row r="2667" spans="1:6">
      <c r="A2667" s="62">
        <v>44823</v>
      </c>
      <c r="B2667" s="53">
        <v>10.67</v>
      </c>
      <c r="C2667" s="57">
        <v>11.79</v>
      </c>
      <c r="D2667" s="53">
        <v>9.2200000000000006</v>
      </c>
      <c r="E2667" s="68">
        <v>44823</v>
      </c>
      <c r="F2667" s="67">
        <v>44823</v>
      </c>
    </row>
    <row r="2668" spans="1:6">
      <c r="A2668" s="62">
        <v>44824</v>
      </c>
      <c r="B2668" s="53">
        <v>11.28</v>
      </c>
      <c r="C2668" s="57">
        <v>11.73</v>
      </c>
      <c r="D2668" s="53">
        <v>9.09</v>
      </c>
      <c r="E2668" s="68">
        <v>44824</v>
      </c>
      <c r="F2668" s="67">
        <v>44824</v>
      </c>
    </row>
    <row r="2669" spans="1:6">
      <c r="A2669" s="62">
        <v>44825</v>
      </c>
      <c r="B2669" s="53">
        <v>11.28</v>
      </c>
      <c r="C2669" s="57">
        <v>11.8</v>
      </c>
      <c r="D2669" s="53">
        <v>9.2100000000000009</v>
      </c>
      <c r="E2669" s="68">
        <v>44825</v>
      </c>
      <c r="F2669" s="67">
        <v>44825</v>
      </c>
    </row>
    <row r="2670" spans="1:6">
      <c r="A2670" s="62">
        <v>44826</v>
      </c>
      <c r="B2670" s="53">
        <v>11.31</v>
      </c>
      <c r="C2670" s="57">
        <v>11.83</v>
      </c>
      <c r="D2670" s="53">
        <v>9.26</v>
      </c>
      <c r="E2670" s="68">
        <v>44826</v>
      </c>
      <c r="F2670" s="67">
        <v>44826</v>
      </c>
    </row>
    <row r="2671" spans="1:6">
      <c r="A2671" s="62">
        <v>44827</v>
      </c>
      <c r="B2671" s="53">
        <v>11.07</v>
      </c>
      <c r="C2671" s="57">
        <v>11.66</v>
      </c>
      <c r="D2671" s="53">
        <v>9.23</v>
      </c>
      <c r="E2671" s="68">
        <v>44827</v>
      </c>
      <c r="F2671" s="67">
        <v>44827</v>
      </c>
    </row>
    <row r="2672" spans="1:6">
      <c r="A2672" s="62">
        <v>44830</v>
      </c>
      <c r="B2672" s="53">
        <v>11.07</v>
      </c>
      <c r="C2672" s="57">
        <v>11.8</v>
      </c>
      <c r="D2672" s="53">
        <v>9.57</v>
      </c>
      <c r="E2672" s="68">
        <v>44830</v>
      </c>
      <c r="F2672" s="67">
        <v>44830</v>
      </c>
    </row>
    <row r="2673" spans="1:6">
      <c r="A2673" s="62">
        <v>44831</v>
      </c>
      <c r="B2673" s="53">
        <v>10.53</v>
      </c>
      <c r="C2673" s="57">
        <v>11.8</v>
      </c>
      <c r="D2673" s="53">
        <v>9.56</v>
      </c>
      <c r="E2673" s="68">
        <v>44831</v>
      </c>
      <c r="F2673" s="67">
        <v>44831</v>
      </c>
    </row>
    <row r="2674" spans="1:6">
      <c r="A2674" s="62">
        <v>44832</v>
      </c>
      <c r="B2674" s="53">
        <v>10.92</v>
      </c>
      <c r="C2674" s="57">
        <v>11.67</v>
      </c>
      <c r="D2674" s="53">
        <v>9.6999999999999993</v>
      </c>
      <c r="E2674" s="68">
        <v>44832</v>
      </c>
      <c r="F2674" s="67">
        <v>44832</v>
      </c>
    </row>
    <row r="2675" spans="1:6">
      <c r="A2675" s="62">
        <v>44833</v>
      </c>
      <c r="B2675" s="53">
        <v>10.94</v>
      </c>
      <c r="C2675" s="57">
        <v>11.69</v>
      </c>
      <c r="D2675" s="53">
        <v>9.77</v>
      </c>
      <c r="E2675" s="68">
        <v>44833</v>
      </c>
      <c r="F2675" s="67">
        <v>44833</v>
      </c>
    </row>
    <row r="2676" spans="1:6">
      <c r="A2676" s="62">
        <v>44834</v>
      </c>
      <c r="B2676" s="53">
        <v>11.57</v>
      </c>
      <c r="C2676" s="57">
        <v>11.7</v>
      </c>
      <c r="D2676" s="53">
        <v>9.7799999999999994</v>
      </c>
      <c r="E2676" s="68">
        <v>44834</v>
      </c>
      <c r="F2676" s="67">
        <v>44834</v>
      </c>
    </row>
    <row r="2677" spans="1:6">
      <c r="A2677" s="62">
        <v>44837</v>
      </c>
      <c r="B2677" s="53">
        <v>11.56</v>
      </c>
      <c r="C2677" s="57">
        <v>11.88</v>
      </c>
      <c r="D2677" s="53">
        <v>9.85</v>
      </c>
      <c r="E2677" s="68">
        <v>44837</v>
      </c>
      <c r="F2677" s="67">
        <v>44837</v>
      </c>
    </row>
    <row r="2678" spans="1:6">
      <c r="A2678" s="62">
        <v>44838</v>
      </c>
      <c r="B2678" s="53">
        <v>11.5</v>
      </c>
      <c r="C2678" s="57">
        <v>11.71</v>
      </c>
      <c r="D2678" s="53">
        <v>9.56</v>
      </c>
      <c r="E2678" s="68">
        <v>44838</v>
      </c>
      <c r="F2678" s="67">
        <v>44838</v>
      </c>
    </row>
    <row r="2679" spans="1:6">
      <c r="A2679" s="62">
        <v>44839</v>
      </c>
      <c r="B2679" s="53">
        <v>11.49</v>
      </c>
      <c r="C2679" s="57">
        <v>11.82</v>
      </c>
      <c r="D2679" s="53">
        <v>9.7200000000000006</v>
      </c>
      <c r="E2679" s="68">
        <v>44839</v>
      </c>
      <c r="F2679" s="67">
        <v>44839</v>
      </c>
    </row>
    <row r="2680" spans="1:6">
      <c r="A2680" s="62">
        <v>44840</v>
      </c>
      <c r="B2680" s="53">
        <v>11.6</v>
      </c>
      <c r="C2680" s="57">
        <v>12.11</v>
      </c>
      <c r="D2680" s="53">
        <v>9.82</v>
      </c>
      <c r="E2680" s="68">
        <v>44840</v>
      </c>
      <c r="F2680" s="67">
        <v>44840</v>
      </c>
    </row>
    <row r="2681" spans="1:6">
      <c r="A2681" s="62">
        <v>44841</v>
      </c>
      <c r="B2681" s="53">
        <v>11.62</v>
      </c>
      <c r="C2681" s="57">
        <v>12.18</v>
      </c>
      <c r="D2681" s="53">
        <v>9.9</v>
      </c>
      <c r="E2681" s="68">
        <v>44841</v>
      </c>
      <c r="F2681" s="67">
        <v>44841</v>
      </c>
    </row>
    <row r="2682" spans="1:6">
      <c r="A2682" s="62">
        <v>44844</v>
      </c>
      <c r="B2682" s="53">
        <v>11.65</v>
      </c>
      <c r="C2682" s="57">
        <v>12.3</v>
      </c>
      <c r="D2682" s="53">
        <v>10.039999999999999</v>
      </c>
      <c r="E2682" s="68">
        <v>44844</v>
      </c>
      <c r="F2682" s="67">
        <v>44844</v>
      </c>
    </row>
    <row r="2683" spans="1:6">
      <c r="A2683" s="62">
        <v>44845</v>
      </c>
      <c r="B2683" s="53">
        <v>11.65</v>
      </c>
      <c r="C2683" s="57">
        <v>12.53</v>
      </c>
      <c r="D2683" s="53">
        <v>10.27</v>
      </c>
      <c r="E2683" s="68">
        <v>44845</v>
      </c>
      <c r="F2683" s="67">
        <v>44845</v>
      </c>
    </row>
    <row r="2684" spans="1:6">
      <c r="A2684" s="62">
        <v>44846</v>
      </c>
      <c r="B2684" s="53">
        <v>11.59</v>
      </c>
      <c r="C2684" s="57">
        <v>12.66</v>
      </c>
      <c r="D2684" s="53">
        <v>10.4</v>
      </c>
      <c r="E2684" s="68">
        <v>44846</v>
      </c>
      <c r="F2684" s="67">
        <v>44846</v>
      </c>
    </row>
    <row r="2685" spans="1:6">
      <c r="A2685" s="62">
        <v>44847</v>
      </c>
      <c r="B2685" s="53">
        <v>11.58</v>
      </c>
      <c r="C2685" s="57">
        <v>13.07</v>
      </c>
      <c r="D2685" s="53">
        <v>10.56</v>
      </c>
      <c r="E2685" s="68">
        <v>44847</v>
      </c>
      <c r="F2685" s="67">
        <v>44847</v>
      </c>
    </row>
    <row r="2686" spans="1:6">
      <c r="A2686" s="62">
        <v>44848</v>
      </c>
      <c r="B2686" s="53">
        <v>11.43</v>
      </c>
      <c r="C2686" s="57">
        <v>14.38</v>
      </c>
      <c r="D2686" s="53">
        <v>10.93</v>
      </c>
      <c r="E2686" s="68">
        <v>44848</v>
      </c>
      <c r="F2686" s="67">
        <v>44848</v>
      </c>
    </row>
    <row r="2687" spans="1:6">
      <c r="A2687" s="62">
        <v>44851</v>
      </c>
      <c r="B2687" s="53">
        <v>11.51</v>
      </c>
      <c r="C2687" s="57">
        <v>13.86</v>
      </c>
      <c r="D2687" s="53">
        <v>10.71</v>
      </c>
      <c r="E2687" s="68">
        <v>44851</v>
      </c>
      <c r="F2687" s="67">
        <v>44851</v>
      </c>
    </row>
    <row r="2688" spans="1:6">
      <c r="A2688" s="62">
        <v>44852</v>
      </c>
      <c r="B2688" s="53">
        <v>11.48</v>
      </c>
      <c r="C2688" s="57">
        <v>13.81</v>
      </c>
      <c r="D2688" s="53">
        <v>10.71</v>
      </c>
      <c r="E2688" s="68">
        <v>44852</v>
      </c>
      <c r="F2688" s="67">
        <v>44852</v>
      </c>
    </row>
    <row r="2689" spans="1:6">
      <c r="A2689" s="62">
        <v>44853</v>
      </c>
      <c r="B2689" s="53">
        <v>11.5</v>
      </c>
      <c r="C2689" s="57">
        <v>13.74</v>
      </c>
      <c r="D2689" s="53">
        <v>10.61</v>
      </c>
      <c r="E2689" s="68">
        <v>44853</v>
      </c>
      <c r="F2689" s="67">
        <v>44853</v>
      </c>
    </row>
    <row r="2690" spans="1:6">
      <c r="A2690" s="62">
        <v>44854</v>
      </c>
      <c r="B2690" s="53">
        <v>11.48</v>
      </c>
      <c r="C2690" s="57">
        <v>13.41</v>
      </c>
      <c r="D2690" s="53">
        <v>10.65</v>
      </c>
      <c r="E2690" s="68">
        <v>44854</v>
      </c>
      <c r="F2690" s="67">
        <v>44854</v>
      </c>
    </row>
    <row r="2691" spans="1:6">
      <c r="A2691" s="62">
        <v>44855</v>
      </c>
      <c r="B2691" s="53">
        <v>11.48</v>
      </c>
      <c r="C2691" s="57">
        <v>13.2</v>
      </c>
      <c r="D2691" s="53">
        <v>10.59</v>
      </c>
      <c r="E2691" s="68">
        <v>44855</v>
      </c>
      <c r="F2691" s="67">
        <v>44855</v>
      </c>
    </row>
    <row r="2692" spans="1:6">
      <c r="A2692" s="62">
        <v>44858</v>
      </c>
      <c r="B2692" s="53">
        <v>11.44</v>
      </c>
      <c r="C2692" s="57">
        <v>13</v>
      </c>
      <c r="D2692" s="53">
        <v>10.45</v>
      </c>
      <c r="E2692" s="68">
        <v>44858</v>
      </c>
      <c r="F2692" s="67">
        <v>44858</v>
      </c>
    </row>
    <row r="2693" spans="1:6">
      <c r="A2693" s="62">
        <v>44859</v>
      </c>
      <c r="B2693" s="53">
        <v>11.39</v>
      </c>
      <c r="C2693" s="57">
        <v>12.63</v>
      </c>
      <c r="D2693" s="53">
        <v>10.06</v>
      </c>
      <c r="E2693" s="68">
        <v>44859</v>
      </c>
      <c r="F2693" s="67">
        <v>44859</v>
      </c>
    </row>
    <row r="2694" spans="1:6">
      <c r="A2694" s="62">
        <v>44860</v>
      </c>
      <c r="B2694" s="53">
        <v>11.38</v>
      </c>
      <c r="C2694" s="57">
        <v>12.25</v>
      </c>
      <c r="D2694" s="53">
        <v>9.92</v>
      </c>
      <c r="E2694" s="68">
        <v>44860</v>
      </c>
      <c r="F2694" s="67">
        <v>44860</v>
      </c>
    </row>
    <row r="2695" spans="1:6">
      <c r="A2695" s="62">
        <v>44861</v>
      </c>
      <c r="B2695" s="53">
        <v>11.37</v>
      </c>
      <c r="C2695" s="57">
        <v>12.28</v>
      </c>
      <c r="D2695" s="53">
        <v>10.130000000000001</v>
      </c>
      <c r="E2695" s="68">
        <v>44861</v>
      </c>
      <c r="F2695" s="67">
        <v>44861</v>
      </c>
    </row>
    <row r="2696" spans="1:6">
      <c r="A2696" s="62">
        <v>44862</v>
      </c>
      <c r="B2696" s="53">
        <v>11.35</v>
      </c>
      <c r="C2696" s="57">
        <v>12.07</v>
      </c>
      <c r="D2696" s="53">
        <v>10.08</v>
      </c>
      <c r="E2696" s="68">
        <v>44862</v>
      </c>
      <c r="F2696" s="67">
        <v>44862</v>
      </c>
    </row>
    <row r="2697" spans="1:6">
      <c r="A2697" s="62">
        <v>44867</v>
      </c>
      <c r="B2697" s="53">
        <v>11.37</v>
      </c>
      <c r="C2697" s="57">
        <v>12.29</v>
      </c>
      <c r="D2697" s="53">
        <v>10.39</v>
      </c>
      <c r="E2697" s="68">
        <v>44867</v>
      </c>
      <c r="F2697" s="67">
        <v>44867</v>
      </c>
    </row>
    <row r="2698" spans="1:6">
      <c r="A2698" s="62">
        <v>44868</v>
      </c>
      <c r="B2698" s="53">
        <v>11.39</v>
      </c>
      <c r="C2698" s="57">
        <v>12.4</v>
      </c>
      <c r="D2698" s="53">
        <v>10.54</v>
      </c>
      <c r="E2698" s="68">
        <v>44868</v>
      </c>
      <c r="F2698" s="67">
        <v>44868</v>
      </c>
    </row>
    <row r="2699" spans="1:6">
      <c r="A2699" s="62">
        <v>44869</v>
      </c>
      <c r="B2699" s="53">
        <v>11.41</v>
      </c>
      <c r="C2699" s="57">
        <v>12.15</v>
      </c>
      <c r="D2699" s="53">
        <v>10.45</v>
      </c>
      <c r="E2699" s="68">
        <v>44869</v>
      </c>
      <c r="F2699" s="67">
        <v>44869</v>
      </c>
    </row>
    <row r="2700" spans="1:6">
      <c r="A2700" s="62">
        <v>44872</v>
      </c>
      <c r="B2700" s="53">
        <v>11.39</v>
      </c>
      <c r="C2700" s="57">
        <v>11.45</v>
      </c>
      <c r="D2700" s="53">
        <v>10.02</v>
      </c>
      <c r="E2700" s="68">
        <v>44872</v>
      </c>
      <c r="F2700" s="67">
        <v>44872</v>
      </c>
    </row>
    <row r="2701" spans="1:6">
      <c r="A2701" s="62">
        <v>44873</v>
      </c>
      <c r="B2701" s="53">
        <v>11.35</v>
      </c>
      <c r="C2701" s="57">
        <v>11.29</v>
      </c>
      <c r="D2701" s="53">
        <v>9.9600000000000009</v>
      </c>
      <c r="E2701" s="68">
        <v>44873</v>
      </c>
      <c r="F2701" s="67">
        <v>44873</v>
      </c>
    </row>
    <row r="2702" spans="1:6">
      <c r="A2702" s="62">
        <v>44874</v>
      </c>
      <c r="B2702" s="53">
        <v>11.38</v>
      </c>
      <c r="C2702" s="57">
        <v>11.15</v>
      </c>
      <c r="D2702" s="53">
        <v>9.82</v>
      </c>
      <c r="E2702" s="68">
        <v>44874</v>
      </c>
      <c r="F2702" s="67">
        <v>44874</v>
      </c>
    </row>
    <row r="2703" spans="1:6">
      <c r="A2703" s="62">
        <v>44875</v>
      </c>
      <c r="B2703" s="53">
        <v>11.34</v>
      </c>
      <c r="C2703" s="57">
        <v>10.77</v>
      </c>
      <c r="D2703" s="53">
        <v>9.26</v>
      </c>
      <c r="E2703" s="68">
        <v>44875</v>
      </c>
      <c r="F2703" s="67">
        <v>44875</v>
      </c>
    </row>
    <row r="2704" spans="1:6">
      <c r="A2704" s="62">
        <v>44876</v>
      </c>
      <c r="B2704" s="53">
        <v>11.37</v>
      </c>
      <c r="C2704" s="57">
        <v>10.29</v>
      </c>
      <c r="D2704" s="53">
        <v>8.2799999999999994</v>
      </c>
      <c r="E2704" s="68">
        <v>44876</v>
      </c>
      <c r="F2704" s="67">
        <v>44876</v>
      </c>
    </row>
    <row r="2705" spans="1:6">
      <c r="A2705" s="62">
        <v>44879</v>
      </c>
      <c r="B2705" s="53">
        <v>11.38</v>
      </c>
      <c r="C2705" s="57">
        <v>10.61</v>
      </c>
      <c r="D2705" s="53">
        <v>8.58</v>
      </c>
      <c r="E2705" s="68">
        <v>44879</v>
      </c>
      <c r="F2705" s="67">
        <v>44879</v>
      </c>
    </row>
    <row r="2706" spans="1:6">
      <c r="A2706" s="62">
        <v>44880</v>
      </c>
      <c r="B2706" s="53">
        <v>11.86</v>
      </c>
      <c r="C2706" s="57">
        <v>10.57</v>
      </c>
      <c r="D2706" s="53">
        <v>8.4499999999999993</v>
      </c>
      <c r="E2706" s="68">
        <v>44880</v>
      </c>
      <c r="F2706" s="67">
        <v>44880</v>
      </c>
    </row>
    <row r="2707" spans="1:6">
      <c r="A2707" s="62">
        <v>44881</v>
      </c>
      <c r="B2707" s="53">
        <v>11.87</v>
      </c>
      <c r="C2707" s="57">
        <v>10.64</v>
      </c>
      <c r="D2707" s="53">
        <v>8.52</v>
      </c>
      <c r="E2707" s="68">
        <v>44881</v>
      </c>
      <c r="F2707" s="67">
        <v>44881</v>
      </c>
    </row>
    <row r="2708" spans="1:6">
      <c r="A2708" s="62">
        <v>44882</v>
      </c>
      <c r="B2708" s="53">
        <v>11.94</v>
      </c>
      <c r="C2708" s="57">
        <v>10.34</v>
      </c>
      <c r="D2708" s="53">
        <v>8.59</v>
      </c>
      <c r="E2708" s="68">
        <v>44882</v>
      </c>
      <c r="F2708" s="67">
        <v>44882</v>
      </c>
    </row>
    <row r="2709" spans="1:6">
      <c r="A2709" s="62">
        <v>44883</v>
      </c>
      <c r="B2709" s="53">
        <v>11.92</v>
      </c>
      <c r="C2709" s="57">
        <v>9.91</v>
      </c>
      <c r="D2709" s="53">
        <v>8.34</v>
      </c>
      <c r="E2709" s="68">
        <v>44883</v>
      </c>
      <c r="F2709" s="67">
        <v>44883</v>
      </c>
    </row>
    <row r="2710" spans="1:6">
      <c r="A2710" s="62">
        <v>44886</v>
      </c>
      <c r="B2710" s="53">
        <v>11.95</v>
      </c>
      <c r="C2710" s="57">
        <v>9.0500000000000007</v>
      </c>
      <c r="D2710" s="53">
        <v>7.54</v>
      </c>
      <c r="E2710" s="68">
        <v>44886</v>
      </c>
      <c r="F2710" s="67">
        <v>44886</v>
      </c>
    </row>
    <row r="2711" spans="1:6">
      <c r="A2711" s="62">
        <v>44887</v>
      </c>
      <c r="B2711" s="53">
        <v>11.01</v>
      </c>
      <c r="C2711" s="57">
        <v>9.0299999999999994</v>
      </c>
      <c r="D2711" s="53">
        <v>7.88</v>
      </c>
      <c r="E2711" s="68">
        <v>44887</v>
      </c>
      <c r="F2711" s="67">
        <v>44887</v>
      </c>
    </row>
    <row r="2712" spans="1:6">
      <c r="A2712" s="62">
        <v>44888</v>
      </c>
      <c r="B2712" s="53">
        <v>11.07</v>
      </c>
      <c r="C2712" s="57">
        <v>8.77</v>
      </c>
      <c r="D2712" s="53">
        <v>7.78</v>
      </c>
      <c r="E2712" s="68">
        <v>44888</v>
      </c>
      <c r="F2712" s="67">
        <v>44888</v>
      </c>
    </row>
    <row r="2713" spans="1:6">
      <c r="A2713" s="62">
        <v>44889</v>
      </c>
      <c r="B2713" s="53">
        <v>11.14</v>
      </c>
      <c r="C2713" s="57">
        <v>9.1999999999999993</v>
      </c>
      <c r="D2713" s="53">
        <v>8.1999999999999993</v>
      </c>
      <c r="E2713" s="68">
        <v>44889</v>
      </c>
      <c r="F2713" s="67">
        <v>44889</v>
      </c>
    </row>
    <row r="2714" spans="1:6">
      <c r="A2714" s="62">
        <v>44890</v>
      </c>
      <c r="B2714" s="53">
        <v>11.13</v>
      </c>
      <c r="C2714" s="57">
        <v>9.18</v>
      </c>
      <c r="D2714" s="53">
        <v>8.07</v>
      </c>
      <c r="E2714" s="68">
        <v>44890</v>
      </c>
      <c r="F2714" s="67">
        <v>44890</v>
      </c>
    </row>
    <row r="2715" spans="1:6">
      <c r="A2715" s="62">
        <v>44893</v>
      </c>
      <c r="B2715" s="53">
        <v>11.13</v>
      </c>
      <c r="C2715" s="57">
        <v>9.14</v>
      </c>
      <c r="D2715" s="53">
        <v>8.07</v>
      </c>
      <c r="E2715" s="68">
        <v>44893</v>
      </c>
      <c r="F2715" s="67">
        <v>44893</v>
      </c>
    </row>
    <row r="2716" spans="1:6">
      <c r="A2716" s="62">
        <v>44894</v>
      </c>
      <c r="B2716" s="53">
        <v>11.41</v>
      </c>
      <c r="C2716" s="57">
        <v>9.14</v>
      </c>
      <c r="D2716" s="53">
        <v>8.08</v>
      </c>
      <c r="E2716" s="68">
        <v>44894</v>
      </c>
      <c r="F2716" s="67">
        <v>44894</v>
      </c>
    </row>
    <row r="2717" spans="1:6">
      <c r="A2717" s="62">
        <v>44895</v>
      </c>
      <c r="B2717" s="53">
        <v>11.47</v>
      </c>
      <c r="C2717" s="57">
        <v>9.16</v>
      </c>
      <c r="D2717" s="53">
        <v>8.18</v>
      </c>
      <c r="E2717" s="68">
        <v>44895</v>
      </c>
      <c r="F2717" s="67">
        <v>44895</v>
      </c>
    </row>
    <row r="2718" spans="1:6">
      <c r="A2718" s="62">
        <v>44896</v>
      </c>
      <c r="B2718" s="53">
        <v>11.56</v>
      </c>
      <c r="C2718" s="57">
        <v>9.5</v>
      </c>
      <c r="D2718" s="53">
        <v>8.36</v>
      </c>
      <c r="E2718" s="68">
        <v>44896</v>
      </c>
      <c r="F2718" s="67">
        <v>44896</v>
      </c>
    </row>
    <row r="2719" spans="1:6">
      <c r="A2719" s="62">
        <v>44897</v>
      </c>
      <c r="B2719" s="53">
        <v>11.56</v>
      </c>
      <c r="C2719" s="57">
        <v>9.3699999999999992</v>
      </c>
      <c r="D2719" s="53">
        <v>8.07</v>
      </c>
      <c r="E2719" s="68">
        <v>44897</v>
      </c>
      <c r="F2719" s="67">
        <v>44897</v>
      </c>
    </row>
    <row r="2720" spans="1:6">
      <c r="A2720" s="62">
        <v>44900</v>
      </c>
      <c r="B2720" s="53">
        <v>11.57</v>
      </c>
      <c r="C2720" s="57">
        <v>9.57</v>
      </c>
      <c r="D2720" s="53">
        <v>8.2100000000000009</v>
      </c>
      <c r="E2720" s="68">
        <v>44900</v>
      </c>
      <c r="F2720" s="67">
        <v>44900</v>
      </c>
    </row>
    <row r="2721" spans="1:6">
      <c r="A2721" s="62">
        <v>44901</v>
      </c>
      <c r="B2721" s="53">
        <v>11.59</v>
      </c>
      <c r="C2721" s="57">
        <v>10</v>
      </c>
      <c r="D2721" s="53">
        <v>8.61</v>
      </c>
      <c r="E2721" s="68">
        <v>44901</v>
      </c>
      <c r="F2721" s="67">
        <v>44901</v>
      </c>
    </row>
    <row r="2722" spans="1:6">
      <c r="A2722" s="62">
        <v>44902</v>
      </c>
      <c r="B2722" s="53">
        <v>11.77</v>
      </c>
      <c r="C2722" s="57">
        <v>10.029999999999999</v>
      </c>
      <c r="D2722" s="53">
        <v>8.49</v>
      </c>
      <c r="E2722" s="68">
        <v>44902</v>
      </c>
      <c r="F2722" s="67">
        <v>44902</v>
      </c>
    </row>
    <row r="2723" spans="1:6">
      <c r="A2723" s="62">
        <v>44903</v>
      </c>
      <c r="B2723" s="53">
        <v>11.73</v>
      </c>
      <c r="C2723" s="57">
        <v>10.43</v>
      </c>
      <c r="D2723" s="53">
        <v>8.73</v>
      </c>
      <c r="E2723" s="68">
        <v>44903</v>
      </c>
      <c r="F2723" s="67">
        <v>44903</v>
      </c>
    </row>
    <row r="2724" spans="1:6">
      <c r="A2724" s="62">
        <v>44904</v>
      </c>
      <c r="B2724" s="53">
        <v>11.84</v>
      </c>
      <c r="C2724" s="57">
        <v>10.82</v>
      </c>
      <c r="D2724" s="53">
        <v>9.11</v>
      </c>
      <c r="E2724" s="68">
        <v>44904</v>
      </c>
      <c r="F2724" s="67">
        <v>44904</v>
      </c>
    </row>
    <row r="2725" spans="1:6">
      <c r="A2725" s="62">
        <v>44907</v>
      </c>
      <c r="B2725" s="53">
        <v>11.85</v>
      </c>
      <c r="C2725" s="57">
        <v>10.98</v>
      </c>
      <c r="D2725" s="53">
        <v>9.23</v>
      </c>
      <c r="E2725" s="68">
        <v>44907</v>
      </c>
      <c r="F2725" s="67">
        <v>44907</v>
      </c>
    </row>
    <row r="2726" spans="1:6">
      <c r="A2726" s="62">
        <v>44908</v>
      </c>
      <c r="B2726" s="53">
        <v>11.75</v>
      </c>
      <c r="C2726" s="57">
        <v>9.76</v>
      </c>
      <c r="D2726" s="53">
        <v>8.49</v>
      </c>
      <c r="E2726" s="68">
        <v>44908</v>
      </c>
      <c r="F2726" s="67">
        <v>44908</v>
      </c>
    </row>
    <row r="2727" spans="1:6">
      <c r="A2727" s="62">
        <v>44908</v>
      </c>
      <c r="B2727" s="53">
        <v>11.875</v>
      </c>
      <c r="C2727" s="57">
        <v>9.9939999999999998</v>
      </c>
      <c r="D2727" s="53">
        <v>8.5559999999999992</v>
      </c>
      <c r="E2727" s="68">
        <v>44909</v>
      </c>
      <c r="F2727" s="67">
        <v>44909</v>
      </c>
    </row>
    <row r="2728" spans="1:6">
      <c r="A2728" s="62">
        <v>44909</v>
      </c>
      <c r="B2728" s="53">
        <v>11.875</v>
      </c>
      <c r="C2728" s="57">
        <v>9.9489999999999998</v>
      </c>
      <c r="D2728" s="53">
        <v>8.3989999999999991</v>
      </c>
      <c r="E2728" s="68">
        <v>44910</v>
      </c>
      <c r="F2728" s="67">
        <v>44910</v>
      </c>
    </row>
    <row r="2729" spans="1:6">
      <c r="A2729" s="62">
        <v>44910</v>
      </c>
      <c r="B2729" s="53">
        <v>11.875</v>
      </c>
      <c r="C2729" s="57">
        <v>9.8420000000000005</v>
      </c>
      <c r="D2729" s="53">
        <v>8.5039999999999996</v>
      </c>
      <c r="E2729" s="68">
        <v>44911</v>
      </c>
      <c r="F2729" s="67">
        <v>44911</v>
      </c>
    </row>
    <row r="2730" spans="1:6">
      <c r="A2730" s="62">
        <v>44911</v>
      </c>
      <c r="B2730" s="53">
        <v>11.815</v>
      </c>
      <c r="C2730" s="57">
        <v>9.6120000000000001</v>
      </c>
      <c r="D2730" s="53">
        <v>8.4469999999999992</v>
      </c>
      <c r="E2730" s="68">
        <v>44912</v>
      </c>
      <c r="F2730" s="67">
        <v>44912</v>
      </c>
    </row>
    <row r="2731" spans="1:6">
      <c r="A2731" s="62">
        <v>44914</v>
      </c>
      <c r="B2731" s="53">
        <v>11.835000000000001</v>
      </c>
      <c r="C2731" s="57">
        <v>9.5920000000000005</v>
      </c>
      <c r="D2731" s="53">
        <v>8.4260000000000002</v>
      </c>
      <c r="E2731" s="68">
        <v>44913</v>
      </c>
      <c r="F2731" s="67">
        <v>44913</v>
      </c>
    </row>
    <row r="2732" spans="1:6">
      <c r="A2732" s="62">
        <v>44915</v>
      </c>
      <c r="B2732" s="53">
        <v>11.865</v>
      </c>
      <c r="C2732" s="57">
        <v>9.6760000000000002</v>
      </c>
      <c r="D2732" s="53">
        <v>8.5619999999999994</v>
      </c>
      <c r="E2732" s="68">
        <v>44914</v>
      </c>
      <c r="F2732" s="67">
        <v>44914</v>
      </c>
    </row>
    <row r="2733" spans="1:6">
      <c r="A2733" s="62">
        <v>44916</v>
      </c>
      <c r="B2733" s="53">
        <v>11.865</v>
      </c>
      <c r="C2733" s="57">
        <v>9.8849999999999998</v>
      </c>
      <c r="D2733" s="53">
        <v>8.6470000000000002</v>
      </c>
      <c r="E2733" s="68">
        <v>44915</v>
      </c>
      <c r="F2733" s="67">
        <v>44915</v>
      </c>
    </row>
    <row r="2734" spans="1:6">
      <c r="A2734" s="62">
        <v>44917</v>
      </c>
      <c r="B2734" s="53">
        <v>11.865</v>
      </c>
      <c r="C2734" s="57">
        <v>9.9380000000000006</v>
      </c>
      <c r="D2734" s="53">
        <v>8.6289999999999996</v>
      </c>
      <c r="E2734" s="68">
        <v>44916</v>
      </c>
      <c r="F2734" s="67">
        <v>44916</v>
      </c>
    </row>
    <row r="2735" spans="1:6">
      <c r="A2735" s="62">
        <v>44918</v>
      </c>
      <c r="B2735" s="53">
        <v>11.62</v>
      </c>
      <c r="C2735" s="57">
        <v>9.9380000000000006</v>
      </c>
      <c r="D2735" s="53">
        <v>8.6289999999999996</v>
      </c>
      <c r="E2735" s="68">
        <v>44917</v>
      </c>
      <c r="F2735" s="67">
        <v>44917</v>
      </c>
    </row>
    <row r="2736" spans="1:6">
      <c r="A2736" s="62">
        <v>44921</v>
      </c>
      <c r="B2736" s="53">
        <v>11.62</v>
      </c>
      <c r="C2736" s="57">
        <v>9.9380000000000006</v>
      </c>
      <c r="D2736" s="53">
        <v>8.6289999999999996</v>
      </c>
      <c r="E2736" s="68">
        <v>44918</v>
      </c>
      <c r="F2736" s="67">
        <v>44918</v>
      </c>
    </row>
    <row r="2737" spans="1:6">
      <c r="A2737" s="62">
        <v>44922</v>
      </c>
      <c r="B2737" s="53">
        <v>11.555</v>
      </c>
      <c r="C2737" s="57">
        <v>9.9809999999999999</v>
      </c>
      <c r="D2737" s="53">
        <v>8.6869999999999994</v>
      </c>
      <c r="E2737" s="68">
        <v>44919</v>
      </c>
      <c r="F2737" s="67">
        <v>44919</v>
      </c>
    </row>
    <row r="2738" spans="1:6">
      <c r="A2738" s="62">
        <v>44923</v>
      </c>
      <c r="B2738" s="53">
        <v>11.46</v>
      </c>
      <c r="C2738" s="57">
        <v>9.9640000000000004</v>
      </c>
      <c r="D2738" s="53">
        <v>8.702</v>
      </c>
      <c r="E2738" s="68">
        <v>44920</v>
      </c>
      <c r="F2738" s="67">
        <v>44920</v>
      </c>
    </row>
    <row r="2739" spans="1:6">
      <c r="A2739" s="62">
        <v>44924</v>
      </c>
      <c r="B2739" s="53">
        <v>12.295</v>
      </c>
      <c r="C2739" s="57">
        <v>10.706</v>
      </c>
      <c r="D2739" s="53">
        <v>8.9979999999999993</v>
      </c>
      <c r="E2739" s="68">
        <v>44921</v>
      </c>
      <c r="F2739" s="67">
        <v>44921</v>
      </c>
    </row>
    <row r="2740" spans="1:6">
      <c r="A2740" s="62">
        <v>44925</v>
      </c>
      <c r="B2740" s="53">
        <v>12.324999999999999</v>
      </c>
      <c r="C2740" s="57">
        <v>10.853</v>
      </c>
      <c r="D2740" s="53">
        <v>9.0510000000000002</v>
      </c>
      <c r="E2740" s="68">
        <v>44922</v>
      </c>
      <c r="F2740" s="67">
        <v>44922</v>
      </c>
    </row>
    <row r="2741" spans="1:6">
      <c r="A2741" s="62">
        <v>44928</v>
      </c>
      <c r="B2741" s="53">
        <v>12.305</v>
      </c>
      <c r="C2741" s="57">
        <v>10.853</v>
      </c>
      <c r="D2741" s="53">
        <v>9.0579999999999998</v>
      </c>
      <c r="E2741" s="68">
        <v>44923</v>
      </c>
      <c r="F2741" s="67">
        <v>44923</v>
      </c>
    </row>
    <row r="2742" spans="1:6">
      <c r="A2742" s="62">
        <v>44929</v>
      </c>
      <c r="B2742" s="53">
        <v>12.85</v>
      </c>
      <c r="C2742" s="57">
        <v>10.858000000000001</v>
      </c>
      <c r="D2742" s="53">
        <v>8.8420000000000005</v>
      </c>
      <c r="E2742" s="68">
        <v>44924</v>
      </c>
      <c r="F2742" s="67">
        <v>44924</v>
      </c>
    </row>
    <row r="2743" spans="1:6">
      <c r="A2743" s="62">
        <v>44930</v>
      </c>
      <c r="B2743" s="53">
        <v>13.035</v>
      </c>
      <c r="C2743" s="57">
        <v>10.500999999999999</v>
      </c>
      <c r="D2743" s="53">
        <v>8.4429999999999996</v>
      </c>
      <c r="E2743" s="68">
        <v>44925</v>
      </c>
      <c r="F2743" s="67">
        <v>44925</v>
      </c>
    </row>
    <row r="2744" spans="1:6">
      <c r="A2744" s="62">
        <v>44931</v>
      </c>
      <c r="B2744" s="53">
        <v>13.04</v>
      </c>
      <c r="C2744" s="57">
        <v>10.324999999999999</v>
      </c>
      <c r="D2744" s="53">
        <v>8.2149999999999999</v>
      </c>
      <c r="E2744" s="68">
        <v>44931</v>
      </c>
      <c r="F2744" s="67">
        <v>44931</v>
      </c>
    </row>
    <row r="2745" spans="1:6">
      <c r="A2745" s="62">
        <v>44932</v>
      </c>
      <c r="B2745" s="53">
        <v>13.04</v>
      </c>
      <c r="C2745" s="57">
        <v>9.8140000000000001</v>
      </c>
      <c r="D2745" s="53">
        <v>7.7359999999999998</v>
      </c>
      <c r="E2745" s="68">
        <v>44932</v>
      </c>
      <c r="F2745" s="67">
        <v>44932</v>
      </c>
    </row>
    <row r="2746" spans="1:6">
      <c r="A2746" s="62">
        <v>44935</v>
      </c>
      <c r="B2746" s="53">
        <v>13.16</v>
      </c>
      <c r="C2746" s="57">
        <v>9.8840000000000003</v>
      </c>
      <c r="D2746" s="53">
        <v>7.758</v>
      </c>
      <c r="E2746" s="68">
        <v>44935</v>
      </c>
      <c r="F2746" s="67">
        <v>44935</v>
      </c>
    </row>
    <row r="2747" spans="1:6">
      <c r="A2747" s="62">
        <v>44936</v>
      </c>
      <c r="B2747" s="53">
        <v>13.46</v>
      </c>
      <c r="C2747" s="57">
        <v>9.9440000000000008</v>
      </c>
      <c r="D2747" s="53">
        <v>7.8659999999999997</v>
      </c>
      <c r="E2747" s="68">
        <v>44936</v>
      </c>
      <c r="F2747" s="67">
        <v>44936</v>
      </c>
    </row>
    <row r="2748" spans="1:6">
      <c r="A2748" s="62">
        <v>44937</v>
      </c>
      <c r="B2748" s="53">
        <v>13.455</v>
      </c>
      <c r="C2748" s="57">
        <v>9.7889999999999997</v>
      </c>
      <c r="D2748" s="53">
        <v>7.6479999999999997</v>
      </c>
      <c r="E2748" s="68">
        <v>44937</v>
      </c>
      <c r="F2748" s="67">
        <v>44937</v>
      </c>
    </row>
    <row r="2749" spans="1:6">
      <c r="A2749" s="62">
        <v>44938</v>
      </c>
      <c r="B2749" s="53">
        <v>13.45</v>
      </c>
      <c r="C2749" s="57">
        <v>9.6379999999999999</v>
      </c>
      <c r="D2749" s="53">
        <v>7.3579999999999997</v>
      </c>
      <c r="E2749" s="68">
        <v>44938</v>
      </c>
      <c r="F2749" s="67">
        <v>44938</v>
      </c>
    </row>
    <row r="2750" spans="1:6">
      <c r="A2750" s="62">
        <v>44939</v>
      </c>
      <c r="B2750" s="53">
        <v>13.14</v>
      </c>
      <c r="C2750" s="57">
        <v>9.5239999999999991</v>
      </c>
      <c r="D2750" s="53">
        <v>7.1360000000000001</v>
      </c>
      <c r="E2750" s="68">
        <v>44939</v>
      </c>
      <c r="F2750" s="67">
        <v>44939</v>
      </c>
    </row>
    <row r="2751" spans="1:6">
      <c r="A2751" s="62">
        <v>44942</v>
      </c>
      <c r="B2751" s="53">
        <v>13.43</v>
      </c>
      <c r="C2751" s="57">
        <v>9.7089999999999996</v>
      </c>
      <c r="D2751" s="53">
        <v>7.3659999999999997</v>
      </c>
      <c r="E2751" s="68">
        <v>44942</v>
      </c>
      <c r="F2751" s="67">
        <v>44942</v>
      </c>
    </row>
    <row r="2752" spans="1:6">
      <c r="A2752" s="62">
        <v>44943</v>
      </c>
      <c r="B2752" s="53">
        <v>13.445</v>
      </c>
      <c r="C2752" s="57">
        <v>9.8140000000000001</v>
      </c>
      <c r="D2752" s="53">
        <v>7.4889999999999999</v>
      </c>
      <c r="E2752" s="68">
        <v>44943</v>
      </c>
      <c r="F2752" s="67">
        <v>44943</v>
      </c>
    </row>
    <row r="2753" spans="1:6">
      <c r="A2753" s="62">
        <v>44944</v>
      </c>
      <c r="B2753" s="53">
        <v>13.425000000000001</v>
      </c>
      <c r="C2753" s="57">
        <v>9.5169999999999995</v>
      </c>
      <c r="D2753" s="53">
        <v>7.1760000000000002</v>
      </c>
      <c r="E2753" s="68">
        <v>44944</v>
      </c>
      <c r="F2753" s="67">
        <v>44944</v>
      </c>
    </row>
    <row r="2754" spans="1:6">
      <c r="A2754" s="62">
        <v>44945</v>
      </c>
      <c r="B2754" s="53">
        <v>13.57</v>
      </c>
      <c r="C2754" s="57">
        <v>9.68</v>
      </c>
      <c r="D2754" s="53">
        <v>7.3129999999999997</v>
      </c>
      <c r="E2754" s="68">
        <v>44945</v>
      </c>
      <c r="F2754" s="67">
        <v>44945</v>
      </c>
    </row>
    <row r="2755" spans="1:6">
      <c r="A2755" s="62">
        <v>44946</v>
      </c>
      <c r="B2755" s="53">
        <v>13.545</v>
      </c>
      <c r="C2755" s="57">
        <v>9.859</v>
      </c>
      <c r="D2755" s="53">
        <v>7.4560000000000004</v>
      </c>
      <c r="E2755" s="68">
        <v>44946</v>
      </c>
      <c r="F2755" s="67">
        <v>44946</v>
      </c>
    </row>
    <row r="2756" spans="1:6">
      <c r="A2756" s="62">
        <v>44949</v>
      </c>
      <c r="B2756" s="53">
        <v>13.645</v>
      </c>
      <c r="C2756" s="57">
        <v>9.8940000000000001</v>
      </c>
      <c r="D2756" s="53">
        <v>7.5149999999999997</v>
      </c>
      <c r="E2756" s="68">
        <v>44949</v>
      </c>
      <c r="F2756" s="67">
        <v>44949</v>
      </c>
    </row>
    <row r="2757" spans="1:6">
      <c r="A2757" s="62">
        <v>44950</v>
      </c>
      <c r="B2757" s="53">
        <v>13.555</v>
      </c>
      <c r="C2757" s="57">
        <v>10.068</v>
      </c>
      <c r="D2757" s="53">
        <v>7.5609999999999999</v>
      </c>
      <c r="E2757" s="68">
        <v>44950</v>
      </c>
      <c r="F2757" s="67">
        <v>44950</v>
      </c>
    </row>
    <row r="2758" spans="1:6">
      <c r="A2758" s="62">
        <v>44951</v>
      </c>
      <c r="B2758" s="53">
        <v>13.61</v>
      </c>
      <c r="C2758" s="57">
        <v>10.02</v>
      </c>
      <c r="D2758" s="53">
        <v>7.452</v>
      </c>
      <c r="E2758" s="68">
        <v>44951</v>
      </c>
      <c r="F2758" s="67">
        <v>44951</v>
      </c>
    </row>
    <row r="2759" spans="1:6">
      <c r="A2759" s="62">
        <v>44952</v>
      </c>
      <c r="B2759" s="53">
        <v>14.56</v>
      </c>
      <c r="C2759" s="57">
        <v>10.061999999999999</v>
      </c>
      <c r="D2759" s="53">
        <v>7.6070000000000002</v>
      </c>
      <c r="E2759" s="68">
        <v>44952</v>
      </c>
      <c r="F2759" s="67">
        <v>44952</v>
      </c>
    </row>
    <row r="2760" spans="1:6">
      <c r="A2760" s="62">
        <v>44953</v>
      </c>
      <c r="B2760" s="53">
        <v>14.494999999999999</v>
      </c>
      <c r="C2760" s="57">
        <v>10.125</v>
      </c>
      <c r="D2760" s="53">
        <v>7.7629999999999999</v>
      </c>
      <c r="E2760" s="68">
        <v>44953</v>
      </c>
      <c r="F2760" s="67">
        <v>44953</v>
      </c>
    </row>
    <row r="2761" spans="1:6">
      <c r="A2761" s="62">
        <v>44956</v>
      </c>
      <c r="B2761" s="53">
        <v>14.46</v>
      </c>
      <c r="C2761" s="57">
        <v>10.331</v>
      </c>
      <c r="D2761" s="53">
        <v>8.0030000000000001</v>
      </c>
      <c r="E2761" s="68">
        <v>44956</v>
      </c>
      <c r="F2761" s="67">
        <v>44956</v>
      </c>
    </row>
    <row r="2762" spans="1:6">
      <c r="A2762" s="62">
        <v>44957</v>
      </c>
      <c r="B2762" s="53">
        <v>14.55</v>
      </c>
      <c r="C2762" s="57">
        <v>10.292999999999999</v>
      </c>
      <c r="D2762" s="53">
        <v>8.0020000000000007</v>
      </c>
      <c r="E2762" s="68">
        <v>44957</v>
      </c>
      <c r="F2762" s="67">
        <v>44957</v>
      </c>
    </row>
    <row r="2763" spans="1:6">
      <c r="A2763" s="62">
        <v>44958</v>
      </c>
      <c r="B2763" s="53">
        <v>14.215</v>
      </c>
      <c r="C2763" s="57">
        <v>9.7119999999999997</v>
      </c>
      <c r="D2763" s="53">
        <v>7.9029999999999996</v>
      </c>
      <c r="E2763" s="68">
        <v>44958</v>
      </c>
      <c r="F2763" s="67">
        <v>44958</v>
      </c>
    </row>
    <row r="2764" spans="1:6">
      <c r="A2764" s="62">
        <v>44959</v>
      </c>
      <c r="B2764" s="53">
        <v>14.215</v>
      </c>
      <c r="C2764" s="57">
        <v>9.4819999999999993</v>
      </c>
      <c r="D2764" s="53">
        <v>7.7</v>
      </c>
      <c r="E2764" s="68">
        <v>44959</v>
      </c>
      <c r="F2764" s="67">
        <v>44959</v>
      </c>
    </row>
    <row r="2765" spans="1:6">
      <c r="A2765" s="62">
        <v>44960</v>
      </c>
      <c r="B2765" s="53">
        <v>14.244999999999999</v>
      </c>
      <c r="C2765" s="57">
        <v>9.4659999999999993</v>
      </c>
      <c r="D2765" s="53">
        <v>7.7359999999999998</v>
      </c>
      <c r="E2765" s="68">
        <v>44960</v>
      </c>
      <c r="F2765" s="67">
        <v>44960</v>
      </c>
    </row>
    <row r="2766" spans="1:6">
      <c r="A2766" s="62">
        <v>44963</v>
      </c>
      <c r="B2766" s="53">
        <v>14.3</v>
      </c>
      <c r="C2766" s="57">
        <v>9.6539999999999999</v>
      </c>
      <c r="D2766" s="53">
        <v>7.9690000000000003</v>
      </c>
      <c r="E2766" s="68">
        <v>44963</v>
      </c>
      <c r="F2766" s="67">
        <v>44963</v>
      </c>
    </row>
    <row r="2767" spans="1:6">
      <c r="A2767" s="62">
        <v>44964</v>
      </c>
      <c r="B2767" s="53">
        <v>14.37</v>
      </c>
      <c r="C2767" s="57">
        <v>9.6639999999999997</v>
      </c>
      <c r="D2767" s="53">
        <v>8.0139999999999993</v>
      </c>
      <c r="E2767" s="68">
        <v>44964</v>
      </c>
      <c r="F2767" s="67">
        <v>44964</v>
      </c>
    </row>
    <row r="2768" spans="1:6">
      <c r="A2768" s="62">
        <v>44965</v>
      </c>
      <c r="B2768" s="53">
        <v>14.38</v>
      </c>
      <c r="C2768" s="57">
        <v>9.5419999999999998</v>
      </c>
      <c r="D2768" s="53">
        <v>7.8739999999999997</v>
      </c>
      <c r="E2768" s="68">
        <v>44965</v>
      </c>
      <c r="F2768" s="67">
        <v>44965</v>
      </c>
    </row>
    <row r="2769" spans="1:6">
      <c r="A2769" s="62">
        <v>44966</v>
      </c>
      <c r="B2769" s="53">
        <v>14.535</v>
      </c>
      <c r="C2769" s="57">
        <v>9.3480000000000008</v>
      </c>
      <c r="D2769" s="53">
        <v>7.6539999999999999</v>
      </c>
      <c r="E2769" s="68">
        <v>44966</v>
      </c>
      <c r="F2769" s="67">
        <v>44966</v>
      </c>
    </row>
    <row r="2770" spans="1:6">
      <c r="A2770" s="62">
        <v>44967</v>
      </c>
      <c r="B2770" s="53">
        <v>14.64</v>
      </c>
      <c r="C2770" s="57">
        <v>9.7059999999999995</v>
      </c>
      <c r="D2770" s="53">
        <v>7.9649999999999999</v>
      </c>
      <c r="E2770" s="68">
        <v>44967</v>
      </c>
      <c r="F2770" s="67">
        <v>44967</v>
      </c>
    </row>
    <row r="2771" spans="1:6">
      <c r="A2771" s="62">
        <v>44970</v>
      </c>
      <c r="B2771" s="53">
        <v>14.755000000000001</v>
      </c>
      <c r="C2771" s="57">
        <v>9.8810000000000002</v>
      </c>
      <c r="D2771" s="53">
        <v>8.0809999999999995</v>
      </c>
      <c r="E2771" s="68">
        <v>44970</v>
      </c>
      <c r="F2771" s="67">
        <v>44970</v>
      </c>
    </row>
    <row r="2772" spans="1:6">
      <c r="A2772" s="62">
        <v>44971</v>
      </c>
      <c r="B2772" s="53">
        <v>14.234999999999999</v>
      </c>
      <c r="C2772" s="57">
        <v>9.8710000000000004</v>
      </c>
      <c r="D2772" s="53">
        <v>8.0779999999999994</v>
      </c>
      <c r="E2772" s="68">
        <v>44971</v>
      </c>
      <c r="F2772" s="67">
        <v>44971</v>
      </c>
    </row>
    <row r="2773" spans="1:6">
      <c r="A2773" s="62">
        <v>44972</v>
      </c>
      <c r="B2773" s="53">
        <v>14.234999999999999</v>
      </c>
      <c r="C2773" s="57">
        <v>10.010999999999999</v>
      </c>
      <c r="D2773" s="53">
        <v>8.2309999999999999</v>
      </c>
      <c r="E2773" s="68">
        <v>44972</v>
      </c>
      <c r="F2773" s="67">
        <v>44972</v>
      </c>
    </row>
    <row r="2774" spans="1:6">
      <c r="A2774" s="62">
        <v>44973</v>
      </c>
      <c r="B2774" s="53">
        <v>14.234999999999999</v>
      </c>
      <c r="C2774" s="57">
        <v>10.46</v>
      </c>
      <c r="D2774" s="53">
        <v>8.59</v>
      </c>
      <c r="E2774" s="68">
        <v>44973</v>
      </c>
      <c r="F2774" s="67">
        <v>44973</v>
      </c>
    </row>
    <row r="2775" spans="1:6">
      <c r="A2775" s="62">
        <v>44974</v>
      </c>
      <c r="B2775" s="53">
        <v>14.234999999999999</v>
      </c>
      <c r="C2775" s="57">
        <v>10.811</v>
      </c>
      <c r="D2775" s="53">
        <v>8.68</v>
      </c>
      <c r="E2775" s="68">
        <v>44974</v>
      </c>
      <c r="F2775" s="67">
        <v>44974</v>
      </c>
    </row>
    <row r="2776" spans="1:6">
      <c r="A2776" s="62">
        <v>44977</v>
      </c>
      <c r="B2776" s="53">
        <v>13.835000000000001</v>
      </c>
      <c r="C2776" s="57">
        <v>10.794</v>
      </c>
      <c r="D2776" s="53">
        <v>8.6769999999999996</v>
      </c>
      <c r="E2776" s="68">
        <v>44977</v>
      </c>
      <c r="F2776" s="67">
        <v>44977</v>
      </c>
    </row>
    <row r="2777" spans="1:6">
      <c r="A2777" s="62">
        <v>44978</v>
      </c>
      <c r="B2777" s="53">
        <v>13.835000000000001</v>
      </c>
      <c r="C2777" s="57">
        <v>10.955</v>
      </c>
      <c r="D2777" s="53">
        <v>8.7729999999999997</v>
      </c>
      <c r="E2777" s="68">
        <v>44978</v>
      </c>
      <c r="F2777" s="67">
        <v>44978</v>
      </c>
    </row>
    <row r="2778" spans="1:6">
      <c r="A2778" s="62">
        <v>44979</v>
      </c>
      <c r="B2778" s="53">
        <v>13.914999999999999</v>
      </c>
      <c r="C2778" s="57">
        <v>10.507</v>
      </c>
      <c r="D2778" s="53">
        <v>8.4459999999999997</v>
      </c>
      <c r="E2778" s="68">
        <v>44979</v>
      </c>
      <c r="F2778" s="67">
        <v>44979</v>
      </c>
    </row>
    <row r="2779" spans="1:6">
      <c r="A2779" s="62">
        <v>44980</v>
      </c>
      <c r="B2779" s="53">
        <v>14.03</v>
      </c>
      <c r="C2779" s="57">
        <v>10.617000000000001</v>
      </c>
      <c r="D2779" s="53">
        <v>8.5709999999999997</v>
      </c>
      <c r="E2779" s="68">
        <v>44980</v>
      </c>
      <c r="F2779" s="67">
        <v>44980</v>
      </c>
    </row>
    <row r="2780" spans="1:6">
      <c r="A2780" s="62">
        <v>44981</v>
      </c>
      <c r="B2780" s="53">
        <v>13.99</v>
      </c>
      <c r="C2780" s="57">
        <v>10.535</v>
      </c>
      <c r="D2780" s="53">
        <v>8.5090000000000003</v>
      </c>
      <c r="E2780" s="68">
        <v>44981</v>
      </c>
      <c r="F2780" s="67">
        <v>44981</v>
      </c>
    </row>
    <row r="2781" spans="1:6">
      <c r="A2781" s="62">
        <v>44984</v>
      </c>
      <c r="B2781" s="53">
        <v>13.97</v>
      </c>
      <c r="C2781" s="57">
        <v>10.372999999999999</v>
      </c>
      <c r="D2781" s="53">
        <v>8.4019999999999992</v>
      </c>
      <c r="E2781" s="68">
        <v>44984</v>
      </c>
      <c r="F2781" s="67">
        <v>44984</v>
      </c>
    </row>
    <row r="2782" spans="1:6">
      <c r="A2782" s="62">
        <v>44985</v>
      </c>
      <c r="B2782" s="53">
        <v>13.984999999999999</v>
      </c>
      <c r="C2782" s="57">
        <v>10.561999999999999</v>
      </c>
      <c r="D2782" s="53">
        <v>8.641</v>
      </c>
      <c r="E2782" s="68">
        <v>44985</v>
      </c>
      <c r="F2782" s="67">
        <v>44985</v>
      </c>
    </row>
    <row r="2783" spans="1:6">
      <c r="A2783" s="62">
        <v>44986</v>
      </c>
      <c r="B2783" s="53">
        <v>14.005000000000001</v>
      </c>
      <c r="C2783" s="57">
        <v>10.569000000000001</v>
      </c>
      <c r="D2783" s="53">
        <v>8.6880000000000006</v>
      </c>
      <c r="E2783" s="68">
        <v>44986</v>
      </c>
      <c r="F2783" s="67">
        <v>44986</v>
      </c>
    </row>
    <row r="2784" spans="1:6">
      <c r="A2784" s="62">
        <v>44987</v>
      </c>
      <c r="B2784" s="53">
        <v>14.045</v>
      </c>
      <c r="C2784" s="57">
        <v>10.677</v>
      </c>
      <c r="D2784" s="53">
        <v>8.8420000000000005</v>
      </c>
      <c r="E2784" s="68">
        <v>44987</v>
      </c>
      <c r="F2784" s="67">
        <v>44987</v>
      </c>
    </row>
    <row r="2785" spans="1:6">
      <c r="A2785" s="62">
        <v>44988</v>
      </c>
      <c r="B2785" s="53">
        <v>14.035</v>
      </c>
      <c r="C2785" s="57">
        <v>10.577999999999999</v>
      </c>
      <c r="D2785" s="53">
        <v>8.7219999999999995</v>
      </c>
      <c r="E2785" s="68">
        <v>44988</v>
      </c>
      <c r="F2785" s="67">
        <v>44988</v>
      </c>
    </row>
    <row r="2786" spans="1:6">
      <c r="A2786" s="62">
        <v>44991</v>
      </c>
      <c r="B2786" s="53">
        <v>13.984999999999999</v>
      </c>
      <c r="C2786" s="57">
        <v>10.446</v>
      </c>
      <c r="D2786" s="53">
        <v>8.65</v>
      </c>
      <c r="E2786" s="68">
        <v>44991</v>
      </c>
      <c r="F2786" s="67">
        <v>44991</v>
      </c>
    </row>
    <row r="2787" spans="1:6">
      <c r="A2787" s="62">
        <v>44992</v>
      </c>
      <c r="B2787" s="53">
        <v>13.95</v>
      </c>
      <c r="C2787" s="57">
        <v>10.388</v>
      </c>
      <c r="D2787" s="53">
        <v>8.64</v>
      </c>
      <c r="E2787" s="68">
        <v>44992</v>
      </c>
      <c r="F2787" s="67">
        <v>44992</v>
      </c>
    </row>
    <row r="2788" spans="1:6">
      <c r="A2788" s="62">
        <v>44993</v>
      </c>
      <c r="B2788" s="53">
        <v>13.99</v>
      </c>
      <c r="C2788" s="57">
        <v>10.452999999999999</v>
      </c>
      <c r="D2788" s="53">
        <v>8.6479999999999997</v>
      </c>
      <c r="E2788" s="68">
        <v>44993</v>
      </c>
      <c r="F2788" s="67">
        <v>44993</v>
      </c>
    </row>
    <row r="2789" spans="1:6">
      <c r="A2789" s="62">
        <v>44994</v>
      </c>
      <c r="B2789" s="53">
        <v>13.94</v>
      </c>
      <c r="C2789" s="57">
        <v>10.682</v>
      </c>
      <c r="D2789" s="53">
        <v>8.74</v>
      </c>
      <c r="E2789" s="68">
        <v>44994</v>
      </c>
      <c r="F2789" s="67">
        <v>44994</v>
      </c>
    </row>
    <row r="2790" spans="1:6">
      <c r="A2790" s="62">
        <v>44995</v>
      </c>
      <c r="B2790" s="53">
        <v>13.965</v>
      </c>
      <c r="C2790" s="57">
        <v>10.621</v>
      </c>
      <c r="D2790" s="53">
        <v>8.6370000000000005</v>
      </c>
      <c r="E2790" s="68">
        <v>44995</v>
      </c>
      <c r="F2790" s="67">
        <v>44995</v>
      </c>
    </row>
    <row r="2791" spans="1:6">
      <c r="A2791" s="62">
        <v>44998</v>
      </c>
      <c r="B2791" s="53">
        <v>14.005000000000001</v>
      </c>
      <c r="C2791" s="57">
        <v>10.396000000000001</v>
      </c>
      <c r="D2791" s="53">
        <v>8.5120000000000005</v>
      </c>
      <c r="E2791" s="68">
        <v>44998</v>
      </c>
      <c r="F2791" s="67">
        <v>44998</v>
      </c>
    </row>
    <row r="2792" spans="1:6">
      <c r="A2792" s="62">
        <v>44999</v>
      </c>
      <c r="B2792" s="53">
        <v>14.03</v>
      </c>
      <c r="C2792" s="57">
        <v>10.599</v>
      </c>
      <c r="D2792" s="53">
        <v>8.6620000000000008</v>
      </c>
      <c r="E2792" s="68">
        <v>44999</v>
      </c>
      <c r="F2792" s="67">
        <v>44999</v>
      </c>
    </row>
    <row r="2793" spans="1:6">
      <c r="A2793" s="62">
        <v>45000</v>
      </c>
      <c r="B2793" s="53">
        <v>14.03</v>
      </c>
      <c r="C2793" s="53">
        <v>10.599</v>
      </c>
      <c r="D2793" s="53">
        <v>8.6530000000000005</v>
      </c>
      <c r="E2793" s="68">
        <v>45000</v>
      </c>
      <c r="F2793" s="67">
        <v>45000</v>
      </c>
    </row>
    <row r="2794" spans="1:6">
      <c r="A2794" s="62">
        <v>45001</v>
      </c>
      <c r="B2794" s="53">
        <v>13.994999999999999</v>
      </c>
      <c r="C2794" s="53">
        <v>10.632999999999999</v>
      </c>
      <c r="D2794" s="53">
        <v>8.6679999999999993</v>
      </c>
      <c r="E2794" s="68">
        <v>45001</v>
      </c>
      <c r="F2794" s="67">
        <v>45001</v>
      </c>
    </row>
    <row r="2795" spans="1:6">
      <c r="A2795" s="62">
        <v>45002</v>
      </c>
      <c r="B2795" s="53">
        <v>14.055</v>
      </c>
      <c r="C2795" s="53">
        <v>10.635999999999999</v>
      </c>
      <c r="D2795" s="53">
        <v>8.6790000000000003</v>
      </c>
      <c r="E2795" s="68">
        <v>45002</v>
      </c>
      <c r="F2795" s="67">
        <v>45002</v>
      </c>
    </row>
    <row r="2796" spans="1:6">
      <c r="A2796" s="62">
        <v>45005</v>
      </c>
      <c r="B2796" s="53">
        <v>14.315</v>
      </c>
      <c r="C2796" s="53">
        <v>10.617000000000001</v>
      </c>
      <c r="D2796" s="53">
        <v>8.6839999999999993</v>
      </c>
      <c r="E2796" s="68">
        <v>45005</v>
      </c>
      <c r="F2796" s="67">
        <v>45005</v>
      </c>
    </row>
    <row r="2797" spans="1:6">
      <c r="A2797" s="62">
        <v>45006</v>
      </c>
      <c r="B2797" s="53">
        <v>14.55</v>
      </c>
      <c r="C2797" s="53">
        <v>10.48</v>
      </c>
      <c r="D2797" s="53">
        <v>8.5559999999999992</v>
      </c>
      <c r="E2797" s="68">
        <v>45006</v>
      </c>
      <c r="F2797" s="67">
        <v>45006</v>
      </c>
    </row>
    <row r="2798" spans="1:6">
      <c r="A2798" s="62">
        <v>45007</v>
      </c>
      <c r="B2798" s="53">
        <v>14.5</v>
      </c>
      <c r="C2798" s="53">
        <v>10.445</v>
      </c>
      <c r="D2798" s="53">
        <v>8.5180000000000007</v>
      </c>
      <c r="E2798" s="68">
        <v>45007</v>
      </c>
      <c r="F2798" s="67">
        <v>45007</v>
      </c>
    </row>
    <row r="2799" spans="1:6">
      <c r="A2799" s="62">
        <v>45008</v>
      </c>
      <c r="B2799" s="53">
        <v>14.42</v>
      </c>
      <c r="C2799" s="53">
        <v>10.207000000000001</v>
      </c>
      <c r="D2799" s="53">
        <v>8.3949999999999996</v>
      </c>
      <c r="E2799" s="68">
        <v>45008</v>
      </c>
      <c r="F2799" s="67">
        <v>45008</v>
      </c>
    </row>
    <row r="2800" spans="1:6">
      <c r="A2800" s="62">
        <v>45009</v>
      </c>
      <c r="B2800" s="53">
        <v>14.52</v>
      </c>
      <c r="C2800" s="53">
        <v>9.9920000000000009</v>
      </c>
      <c r="D2800" s="53">
        <v>8.2460000000000004</v>
      </c>
      <c r="E2800" s="68">
        <v>45009</v>
      </c>
      <c r="F2800" s="67">
        <v>45009</v>
      </c>
    </row>
    <row r="2801" spans="1:6">
      <c r="A2801" s="62">
        <v>45012</v>
      </c>
      <c r="B2801" s="53">
        <v>14.44</v>
      </c>
      <c r="C2801" s="53">
        <v>9.9480000000000004</v>
      </c>
      <c r="D2801" s="53">
        <v>8.2210000000000001</v>
      </c>
      <c r="E2801" s="68">
        <v>45012</v>
      </c>
      <c r="F2801" s="67">
        <v>45012</v>
      </c>
    </row>
    <row r="2802" spans="1:6">
      <c r="A2802" s="62">
        <v>45013</v>
      </c>
      <c r="B2802" s="53">
        <v>14.46</v>
      </c>
      <c r="C2802" s="53">
        <v>9.8330000000000002</v>
      </c>
      <c r="D2802" s="53">
        <v>8.1110000000000007</v>
      </c>
      <c r="E2802" s="68">
        <v>45013</v>
      </c>
      <c r="F2802" s="67">
        <v>45013</v>
      </c>
    </row>
    <row r="2803" spans="1:6">
      <c r="A2803" s="62">
        <v>45014</v>
      </c>
      <c r="B2803" s="53">
        <v>14.45</v>
      </c>
      <c r="C2803" s="57">
        <v>10.06</v>
      </c>
      <c r="D2803" s="53">
        <v>8.25</v>
      </c>
      <c r="E2803" s="68">
        <v>45014</v>
      </c>
      <c r="F2803" s="67">
        <v>45014</v>
      </c>
    </row>
    <row r="2804" spans="1:6">
      <c r="A2804" s="62">
        <v>45015</v>
      </c>
      <c r="B2804" s="53">
        <v>14.47</v>
      </c>
      <c r="C2804" s="57">
        <v>10.3</v>
      </c>
      <c r="D2804" s="53">
        <v>8.36</v>
      </c>
      <c r="E2804" s="68">
        <v>45015</v>
      </c>
      <c r="F2804" s="67">
        <v>45015</v>
      </c>
    </row>
    <row r="2805" spans="1:6">
      <c r="A2805" s="62">
        <v>45016</v>
      </c>
      <c r="B2805" s="53">
        <v>14.48</v>
      </c>
      <c r="C2805" s="57">
        <v>10.45</v>
      </c>
      <c r="D2805" s="53">
        <v>8.44</v>
      </c>
      <c r="E2805" s="68">
        <v>45016</v>
      </c>
      <c r="F2805" s="67">
        <v>45016</v>
      </c>
    </row>
    <row r="2806" spans="1:6">
      <c r="A2806" s="62">
        <v>45019</v>
      </c>
      <c r="B2806" s="53">
        <v>14.43</v>
      </c>
      <c r="C2806" s="57">
        <v>10.49</v>
      </c>
      <c r="D2806" s="53">
        <v>8.5299999999999994</v>
      </c>
      <c r="E2806" s="68">
        <v>45019</v>
      </c>
      <c r="F2806" s="67">
        <v>45019</v>
      </c>
    </row>
    <row r="2807" spans="1:6">
      <c r="A2807" s="62">
        <v>45020</v>
      </c>
      <c r="B2807" s="53">
        <v>14.44</v>
      </c>
      <c r="C2807" s="57">
        <v>10.47</v>
      </c>
      <c r="D2807" s="53">
        <v>8.5</v>
      </c>
      <c r="E2807" s="68">
        <v>45020</v>
      </c>
      <c r="F2807" s="67">
        <v>45020</v>
      </c>
    </row>
    <row r="2808" spans="1:6">
      <c r="A2808" s="62">
        <v>45021</v>
      </c>
      <c r="B2808" s="53">
        <v>14.44</v>
      </c>
      <c r="C2808" s="57">
        <v>10.32</v>
      </c>
      <c r="D2808" s="53">
        <v>8.33</v>
      </c>
      <c r="E2808" s="68">
        <v>45021</v>
      </c>
      <c r="F2808" s="67">
        <v>45021</v>
      </c>
    </row>
    <row r="2809" spans="1:6">
      <c r="A2809" s="62">
        <v>45022</v>
      </c>
      <c r="B2809" s="53">
        <v>13.89</v>
      </c>
      <c r="C2809" s="57">
        <v>10.34</v>
      </c>
      <c r="D2809" s="53">
        <v>8.32</v>
      </c>
      <c r="E2809" s="68">
        <v>45022</v>
      </c>
      <c r="F2809" s="67">
        <v>45022</v>
      </c>
    </row>
    <row r="2810" spans="1:6">
      <c r="A2810" s="62">
        <v>45027</v>
      </c>
      <c r="B2810" s="53">
        <v>13.87</v>
      </c>
      <c r="C2810" s="57">
        <v>10.42</v>
      </c>
      <c r="D2810" s="53">
        <v>8.39</v>
      </c>
      <c r="E2810" s="68">
        <v>45027</v>
      </c>
      <c r="F2810" s="67">
        <v>45027</v>
      </c>
    </row>
    <row r="2811" spans="1:6">
      <c r="A2811" s="62">
        <v>45028</v>
      </c>
      <c r="B2811" s="53">
        <v>14.07</v>
      </c>
      <c r="C2811" s="57">
        <v>10.79</v>
      </c>
      <c r="D2811" s="53">
        <v>8.6999999999999993</v>
      </c>
      <c r="E2811" s="68">
        <v>45028</v>
      </c>
      <c r="F2811" s="67">
        <v>45028</v>
      </c>
    </row>
    <row r="2812" spans="1:6">
      <c r="A2812" s="62">
        <v>45029</v>
      </c>
      <c r="B2812" s="53">
        <v>14.06</v>
      </c>
      <c r="C2812" s="57">
        <v>10.8</v>
      </c>
      <c r="D2812" s="53">
        <v>8.67</v>
      </c>
      <c r="E2812" s="68">
        <v>45029</v>
      </c>
      <c r="F2812" s="67">
        <v>45029</v>
      </c>
    </row>
    <row r="2813" spans="1:6">
      <c r="A2813" s="62">
        <v>45030</v>
      </c>
      <c r="B2813" s="53">
        <v>14.04</v>
      </c>
      <c r="C2813" s="57">
        <v>10.78</v>
      </c>
      <c r="D2813" s="53">
        <v>8.58</v>
      </c>
      <c r="E2813" s="68">
        <v>45030</v>
      </c>
      <c r="F2813" s="67">
        <v>45030</v>
      </c>
    </row>
    <row r="2814" spans="1:6">
      <c r="A2814" s="62">
        <v>45033</v>
      </c>
      <c r="B2814" s="53">
        <v>14.06</v>
      </c>
      <c r="C2814" s="57">
        <v>10.93</v>
      </c>
      <c r="D2814" s="53">
        <v>8.73</v>
      </c>
      <c r="E2814" s="68">
        <v>45033</v>
      </c>
      <c r="F2814" s="67">
        <v>45033</v>
      </c>
    </row>
    <row r="2815" spans="1:6">
      <c r="A2815" s="62">
        <v>45034</v>
      </c>
      <c r="B2815" s="53">
        <v>14.5</v>
      </c>
      <c r="C2815" s="57">
        <v>10.97</v>
      </c>
      <c r="D2815" s="53">
        <v>8.6999999999999993</v>
      </c>
      <c r="E2815" s="68">
        <v>45034</v>
      </c>
      <c r="F2815" s="67">
        <v>45034</v>
      </c>
    </row>
    <row r="2816" spans="1:6">
      <c r="A2816" s="62">
        <v>45035</v>
      </c>
      <c r="B2816" s="53">
        <v>14.4</v>
      </c>
      <c r="C2816" s="57">
        <v>10.6</v>
      </c>
      <c r="D2816" s="53">
        <v>8.4499999999999993</v>
      </c>
      <c r="E2816" s="68">
        <v>45035</v>
      </c>
      <c r="F2816" s="67">
        <v>45035</v>
      </c>
    </row>
    <row r="2817" spans="1:6">
      <c r="A2817" s="62">
        <v>45036</v>
      </c>
      <c r="B2817" s="53">
        <v>14.39</v>
      </c>
      <c r="C2817" s="57">
        <v>10.53</v>
      </c>
      <c r="D2817" s="53">
        <v>8.36</v>
      </c>
      <c r="E2817" s="68">
        <v>45036</v>
      </c>
      <c r="F2817" s="67">
        <v>45036</v>
      </c>
    </row>
    <row r="2818" spans="1:6">
      <c r="A2818" s="62">
        <v>45037</v>
      </c>
      <c r="B2818" s="53">
        <v>14.43</v>
      </c>
      <c r="C2818" s="57">
        <v>10.42</v>
      </c>
      <c r="D2818" s="53">
        <v>8.23</v>
      </c>
      <c r="E2818" s="68">
        <v>45037</v>
      </c>
      <c r="F2818" s="67">
        <v>45037</v>
      </c>
    </row>
    <row r="2819" spans="1:6">
      <c r="A2819" s="62">
        <v>45040</v>
      </c>
      <c r="B2819" s="53">
        <v>13.66</v>
      </c>
      <c r="C2819" s="57">
        <v>10.28</v>
      </c>
      <c r="D2819" s="53">
        <v>8.01</v>
      </c>
      <c r="E2819" s="68">
        <v>45040</v>
      </c>
      <c r="F2819" s="67">
        <v>45040</v>
      </c>
    </row>
    <row r="2820" spans="1:6">
      <c r="A2820" s="62">
        <v>45041</v>
      </c>
      <c r="B2820" s="53">
        <v>14.28</v>
      </c>
      <c r="C2820" s="57">
        <v>10.36</v>
      </c>
      <c r="D2820" s="53">
        <v>8.08</v>
      </c>
      <c r="E2820" s="68">
        <v>45041</v>
      </c>
      <c r="F2820" s="67">
        <v>45041</v>
      </c>
    </row>
    <row r="2821" spans="1:6">
      <c r="A2821" s="62">
        <v>45042</v>
      </c>
      <c r="B2821" s="53">
        <v>14.27</v>
      </c>
      <c r="C2821" s="57">
        <v>10.14</v>
      </c>
      <c r="D2821" s="53">
        <v>7.87</v>
      </c>
      <c r="E2821" s="68">
        <v>45042</v>
      </c>
      <c r="F2821" s="67">
        <v>45042</v>
      </c>
    </row>
    <row r="2822" spans="1:6">
      <c r="A2822" s="62">
        <v>45043</v>
      </c>
      <c r="B2822" s="53">
        <v>14.27</v>
      </c>
      <c r="C2822" s="57">
        <v>10.33</v>
      </c>
      <c r="D2822" s="53">
        <v>8.0299999999999994</v>
      </c>
      <c r="E2822" s="68">
        <v>45043</v>
      </c>
      <c r="F2822" s="67">
        <v>45043</v>
      </c>
    </row>
    <row r="2823" spans="1:6">
      <c r="A2823" s="62">
        <v>45044</v>
      </c>
      <c r="B2823" s="53">
        <v>14.27</v>
      </c>
      <c r="C2823" s="57">
        <v>9.98</v>
      </c>
      <c r="D2823" s="53">
        <v>7.78</v>
      </c>
      <c r="E2823" s="68">
        <v>45044</v>
      </c>
      <c r="F2823" s="67">
        <v>45044</v>
      </c>
    </row>
    <row r="2824" spans="1:6">
      <c r="A2824" s="62">
        <v>45048</v>
      </c>
      <c r="B2824" s="53">
        <v>14.27</v>
      </c>
      <c r="C2824" s="57">
        <v>9.94</v>
      </c>
      <c r="D2824" s="53">
        <v>7.68</v>
      </c>
      <c r="E2824" s="68">
        <v>45048</v>
      </c>
      <c r="F2824" s="67">
        <v>45048</v>
      </c>
    </row>
    <row r="2825" spans="1:6">
      <c r="A2825" s="62">
        <v>45049</v>
      </c>
      <c r="B2825" s="53">
        <v>14.27</v>
      </c>
      <c r="C2825" s="57">
        <v>9.9600000000000009</v>
      </c>
      <c r="D2825" s="53">
        <v>7.71</v>
      </c>
      <c r="E2825" s="68">
        <v>45049</v>
      </c>
      <c r="F2825" s="67">
        <v>45049</v>
      </c>
    </row>
    <row r="2826" spans="1:6">
      <c r="A2826" s="62">
        <v>45050</v>
      </c>
      <c r="B2826" s="53">
        <v>14.35</v>
      </c>
      <c r="C2826" s="57">
        <v>9.98</v>
      </c>
      <c r="D2826" s="53">
        <v>7.66</v>
      </c>
      <c r="E2826" s="68">
        <v>45050</v>
      </c>
      <c r="F2826" s="67">
        <v>45050</v>
      </c>
    </row>
    <row r="2827" spans="1:6">
      <c r="A2827" s="62">
        <v>45051</v>
      </c>
      <c r="B2827" s="53">
        <v>14.33</v>
      </c>
      <c r="C2827" s="57">
        <v>10.029999999999999</v>
      </c>
      <c r="D2827" s="53">
        <v>7.7</v>
      </c>
      <c r="E2827" s="68">
        <v>45051</v>
      </c>
      <c r="F2827" s="67">
        <v>45051</v>
      </c>
    </row>
    <row r="2828" spans="1:6">
      <c r="A2828" s="62">
        <v>45054</v>
      </c>
      <c r="B2828" s="53">
        <v>14.35</v>
      </c>
      <c r="C2828" s="57">
        <v>10.06</v>
      </c>
      <c r="D2828" s="53">
        <v>7.76</v>
      </c>
      <c r="E2828" s="68">
        <v>45054</v>
      </c>
      <c r="F2828" s="67">
        <v>45054</v>
      </c>
    </row>
    <row r="2829" spans="1:6">
      <c r="A2829" s="62">
        <v>45055</v>
      </c>
      <c r="B2829" s="53">
        <v>14.33</v>
      </c>
      <c r="C2829" s="57">
        <v>10.02</v>
      </c>
      <c r="D2829" s="53">
        <v>7.78</v>
      </c>
      <c r="E2829" s="68">
        <v>45055</v>
      </c>
      <c r="F2829" s="67">
        <v>45055</v>
      </c>
    </row>
    <row r="2830" spans="1:6">
      <c r="A2830" s="62">
        <v>45056</v>
      </c>
      <c r="B2830" s="53">
        <v>14.34</v>
      </c>
      <c r="C2830" s="57">
        <v>9.94</v>
      </c>
      <c r="D2830" s="53">
        <v>7.77</v>
      </c>
      <c r="E2830" s="68">
        <v>45056</v>
      </c>
      <c r="F2830" s="67">
        <v>45056</v>
      </c>
    </row>
    <row r="2831" spans="1:6">
      <c r="A2831" s="62">
        <v>45057</v>
      </c>
      <c r="B2831" s="53">
        <v>14.32</v>
      </c>
      <c r="C2831" s="57">
        <v>9.89</v>
      </c>
      <c r="D2831" s="53">
        <v>7.73</v>
      </c>
      <c r="E2831" s="68">
        <v>45057</v>
      </c>
      <c r="F2831" s="67">
        <v>45057</v>
      </c>
    </row>
    <row r="2832" spans="1:6">
      <c r="A2832" s="62">
        <v>45058</v>
      </c>
      <c r="B2832" s="53">
        <v>14.32</v>
      </c>
      <c r="C2832" s="57">
        <v>9.84</v>
      </c>
      <c r="D2832" s="53">
        <v>7.72</v>
      </c>
      <c r="E2832" s="68">
        <v>45058</v>
      </c>
      <c r="F2832" s="67">
        <v>45058</v>
      </c>
    </row>
    <row r="2833" spans="1:6">
      <c r="A2833" s="62">
        <v>45061</v>
      </c>
      <c r="B2833" s="53">
        <v>14.28</v>
      </c>
      <c r="C2833" s="57">
        <v>9.8000000000000007</v>
      </c>
      <c r="D2833" s="53">
        <v>7.73</v>
      </c>
      <c r="E2833" s="68">
        <v>45061</v>
      </c>
      <c r="F2833" s="67">
        <v>45061</v>
      </c>
    </row>
    <row r="2834" spans="1:6">
      <c r="A2834" s="62">
        <v>45062</v>
      </c>
      <c r="B2834" s="53">
        <v>14.08</v>
      </c>
      <c r="C2834" s="57">
        <v>9.7100000000000009</v>
      </c>
      <c r="D2834" s="53">
        <v>7.65</v>
      </c>
      <c r="E2834" s="68">
        <v>45062</v>
      </c>
      <c r="F2834" s="67">
        <v>45062</v>
      </c>
    </row>
    <row r="2835" spans="1:6">
      <c r="A2835" s="62">
        <v>45063</v>
      </c>
      <c r="B2835" s="53">
        <v>13.43</v>
      </c>
      <c r="C2835" s="57">
        <v>9.74</v>
      </c>
      <c r="D2835" s="53">
        <v>7.68</v>
      </c>
      <c r="E2835" s="68">
        <v>45063</v>
      </c>
      <c r="F2835" s="67">
        <v>45063</v>
      </c>
    </row>
    <row r="2836" spans="1:6">
      <c r="A2836" s="62">
        <v>45064</v>
      </c>
      <c r="B2836" s="53">
        <v>13.4</v>
      </c>
      <c r="C2836" s="57">
        <v>9.74</v>
      </c>
      <c r="D2836" s="53">
        <v>7.69</v>
      </c>
      <c r="E2836" s="68">
        <v>45064</v>
      </c>
      <c r="F2836" s="67">
        <v>45064</v>
      </c>
    </row>
    <row r="2837" spans="1:6">
      <c r="A2837" s="62">
        <v>45065</v>
      </c>
      <c r="B2837" s="53">
        <v>13.38</v>
      </c>
      <c r="C2837" s="57">
        <v>9.76</v>
      </c>
      <c r="D2837" s="53">
        <v>7.8</v>
      </c>
      <c r="E2837" s="68">
        <v>45065</v>
      </c>
      <c r="F2837" s="67">
        <v>45065</v>
      </c>
    </row>
    <row r="2838" spans="1:6">
      <c r="A2838" s="62">
        <v>45068</v>
      </c>
      <c r="B2838" s="53">
        <v>13.37</v>
      </c>
      <c r="C2838" s="57">
        <v>9.73</v>
      </c>
      <c r="D2838" s="53">
        <v>7.75</v>
      </c>
      <c r="E2838" s="68">
        <v>45068</v>
      </c>
      <c r="F2838" s="67">
        <v>45068</v>
      </c>
    </row>
    <row r="2839" spans="1:6">
      <c r="A2839" s="62">
        <v>45069</v>
      </c>
      <c r="B2839" s="53">
        <v>13.66</v>
      </c>
      <c r="C2839" s="57">
        <v>9.7899999999999991</v>
      </c>
      <c r="D2839" s="53">
        <v>7.87</v>
      </c>
      <c r="E2839" s="68">
        <v>45069</v>
      </c>
      <c r="F2839" s="67">
        <v>45069</v>
      </c>
    </row>
    <row r="2840" spans="1:6">
      <c r="A2840" s="62">
        <v>45070</v>
      </c>
      <c r="B2840" s="53">
        <v>13.62</v>
      </c>
      <c r="C2840" s="57">
        <v>9.76</v>
      </c>
      <c r="D2840" s="53">
        <v>7.89</v>
      </c>
      <c r="E2840" s="68">
        <v>45070</v>
      </c>
      <c r="F2840" s="67">
        <v>45070</v>
      </c>
    </row>
    <row r="2841" spans="1:6">
      <c r="A2841" s="62">
        <v>45071</v>
      </c>
      <c r="B2841" s="53">
        <v>13.36</v>
      </c>
      <c r="C2841" s="57">
        <v>9.84</v>
      </c>
      <c r="D2841" s="53">
        <v>8.02</v>
      </c>
      <c r="E2841" s="68">
        <v>45071</v>
      </c>
      <c r="F2841" s="67">
        <v>45071</v>
      </c>
    </row>
    <row r="2842" spans="1:6">
      <c r="A2842" s="62">
        <v>45072</v>
      </c>
      <c r="B2842" s="53">
        <v>13.38</v>
      </c>
      <c r="C2842" s="57">
        <v>9.83</v>
      </c>
      <c r="D2842" s="53">
        <v>8.0399999999999991</v>
      </c>
      <c r="E2842" s="68">
        <v>45072</v>
      </c>
      <c r="F2842" s="67">
        <v>45072</v>
      </c>
    </row>
    <row r="2843" spans="1:6">
      <c r="A2843" s="62">
        <v>45076</v>
      </c>
      <c r="B2843" s="53">
        <v>13.39</v>
      </c>
      <c r="C2843" s="57">
        <v>9.7799999999999994</v>
      </c>
      <c r="D2843" s="53">
        <v>7.94</v>
      </c>
      <c r="E2843" s="68">
        <v>45076</v>
      </c>
      <c r="F2843" s="67">
        <v>45076</v>
      </c>
    </row>
    <row r="2844" spans="1:6">
      <c r="A2844" s="62">
        <v>45077</v>
      </c>
      <c r="B2844" s="53">
        <v>13.39</v>
      </c>
      <c r="C2844" s="57">
        <v>9.73</v>
      </c>
      <c r="D2844" s="53">
        <v>7.89</v>
      </c>
      <c r="E2844" s="68">
        <v>45077</v>
      </c>
      <c r="F2844" s="67">
        <v>45077</v>
      </c>
    </row>
    <row r="2845" spans="1:6">
      <c r="A2845" s="62">
        <v>45078</v>
      </c>
      <c r="B2845" s="53">
        <v>13.37</v>
      </c>
      <c r="C2845" s="57">
        <v>9.6</v>
      </c>
      <c r="D2845" s="53">
        <v>7.71</v>
      </c>
      <c r="E2845" s="68">
        <v>45078</v>
      </c>
      <c r="F2845" s="67">
        <v>45078</v>
      </c>
    </row>
    <row r="2846" spans="1:6">
      <c r="A2846" s="62">
        <v>45079</v>
      </c>
      <c r="B2846" s="53">
        <v>13.31</v>
      </c>
      <c r="C2846" s="57">
        <v>9.39</v>
      </c>
      <c r="D2846" s="53">
        <v>7.52</v>
      </c>
      <c r="E2846" s="68">
        <v>45079</v>
      </c>
      <c r="F2846" s="67">
        <v>45079</v>
      </c>
    </row>
    <row r="2847" spans="1:6">
      <c r="A2847" s="62">
        <v>45082</v>
      </c>
      <c r="B2847" s="53">
        <v>12.95</v>
      </c>
      <c r="C2847" s="57">
        <v>9.35</v>
      </c>
      <c r="D2847" s="53">
        <v>7.47</v>
      </c>
      <c r="E2847" s="68">
        <v>45082</v>
      </c>
      <c r="F2847" s="67">
        <v>45082</v>
      </c>
    </row>
    <row r="2848" spans="1:6">
      <c r="A2848" s="62">
        <v>45083</v>
      </c>
      <c r="B2848" s="53">
        <v>12.72</v>
      </c>
      <c r="C2848" s="57">
        <v>9.2100000000000009</v>
      </c>
      <c r="D2848" s="53">
        <v>7.28</v>
      </c>
      <c r="E2848" s="68">
        <v>45083</v>
      </c>
      <c r="F2848" s="67">
        <v>45083</v>
      </c>
    </row>
    <row r="2849" spans="1:6">
      <c r="A2849" s="62">
        <v>45084</v>
      </c>
      <c r="B2849" s="53">
        <v>12.7</v>
      </c>
      <c r="C2849" s="57">
        <v>9.27</v>
      </c>
      <c r="D2849" s="53">
        <v>7.37</v>
      </c>
      <c r="E2849" s="68">
        <v>45084</v>
      </c>
      <c r="F2849" s="67">
        <v>45084</v>
      </c>
    </row>
    <row r="2850" spans="1:6">
      <c r="A2850" s="62">
        <v>45085</v>
      </c>
      <c r="B2850" s="53">
        <v>12.67</v>
      </c>
      <c r="C2850" s="57">
        <v>9.16</v>
      </c>
      <c r="D2850" s="53">
        <v>7.3</v>
      </c>
      <c r="E2850" s="68">
        <v>45085</v>
      </c>
      <c r="F2850" s="67">
        <v>45085</v>
      </c>
    </row>
    <row r="2851" spans="1:6">
      <c r="A2851" s="62">
        <v>45086</v>
      </c>
      <c r="B2851" s="53">
        <v>12.7</v>
      </c>
      <c r="C2851" s="57">
        <v>9.06</v>
      </c>
      <c r="D2851" s="53">
        <v>7.16</v>
      </c>
      <c r="E2851" s="68">
        <v>45086</v>
      </c>
      <c r="F2851" s="67">
        <v>45086</v>
      </c>
    </row>
    <row r="2852" spans="1:6">
      <c r="A2852" s="62">
        <v>45089</v>
      </c>
      <c r="B2852" s="53">
        <v>12.59</v>
      </c>
      <c r="C2852" s="57">
        <v>9.07</v>
      </c>
      <c r="D2852" s="53">
        <v>7.08</v>
      </c>
      <c r="E2852" s="68">
        <v>45089</v>
      </c>
      <c r="F2852" s="67">
        <v>45089</v>
      </c>
    </row>
    <row r="2853" spans="1:6">
      <c r="A2853" s="62">
        <v>45090</v>
      </c>
      <c r="B2853" s="53">
        <v>12.61</v>
      </c>
      <c r="C2853" s="57">
        <v>9.0399999999999991</v>
      </c>
      <c r="D2853" s="53">
        <v>7.02</v>
      </c>
      <c r="E2853" s="68">
        <v>45090</v>
      </c>
      <c r="F2853" s="67">
        <v>45090</v>
      </c>
    </row>
    <row r="2854" spans="1:6">
      <c r="A2854" s="62">
        <v>45091</v>
      </c>
      <c r="B2854" s="53">
        <v>12.62</v>
      </c>
      <c r="C2854" s="57">
        <v>9.09</v>
      </c>
      <c r="D2854" s="53">
        <v>7.07</v>
      </c>
      <c r="E2854" s="68">
        <v>45091</v>
      </c>
      <c r="F2854" s="67">
        <v>45091</v>
      </c>
    </row>
    <row r="2855" spans="1:6">
      <c r="A2855" s="62">
        <v>45092</v>
      </c>
      <c r="B2855" s="53">
        <v>12.61</v>
      </c>
      <c r="C2855" s="57">
        <v>9.2100000000000009</v>
      </c>
      <c r="D2855" s="53">
        <v>7.2</v>
      </c>
      <c r="E2855" s="68">
        <v>45092</v>
      </c>
      <c r="F2855" s="67">
        <v>45092</v>
      </c>
    </row>
    <row r="2856" spans="1:6">
      <c r="A2856" s="62">
        <v>45093</v>
      </c>
      <c r="B2856" s="53">
        <v>12.55</v>
      </c>
      <c r="C2856" s="57">
        <v>9.23</v>
      </c>
      <c r="D2856" s="53">
        <v>7.2</v>
      </c>
      <c r="E2856" s="68">
        <v>45093</v>
      </c>
      <c r="F2856" s="67">
        <v>45093</v>
      </c>
    </row>
    <row r="2857" spans="1:6">
      <c r="A2857" s="62">
        <v>45096</v>
      </c>
      <c r="B2857" s="53">
        <v>12.45</v>
      </c>
      <c r="C2857" s="57">
        <v>9.3000000000000007</v>
      </c>
      <c r="D2857" s="53">
        <v>7.28</v>
      </c>
      <c r="E2857" s="60">
        <v>45096</v>
      </c>
      <c r="F2857" s="61">
        <v>45096</v>
      </c>
    </row>
    <row r="2858" spans="1:6">
      <c r="A2858" s="62">
        <v>45097</v>
      </c>
      <c r="B2858" s="53">
        <v>12.56</v>
      </c>
      <c r="C2858" s="57">
        <v>9.2799999999999994</v>
      </c>
      <c r="D2858" s="53">
        <v>7.21</v>
      </c>
      <c r="E2858" s="60">
        <v>45097</v>
      </c>
      <c r="F2858" s="61">
        <v>45097</v>
      </c>
    </row>
    <row r="2859" spans="1:6">
      <c r="A2859" s="62">
        <v>45098</v>
      </c>
      <c r="B2859" s="53">
        <v>12.51</v>
      </c>
      <c r="C2859" s="57">
        <v>9.23</v>
      </c>
      <c r="D2859" s="53">
        <v>7.16</v>
      </c>
      <c r="E2859" s="60">
        <v>45098</v>
      </c>
      <c r="F2859" s="61">
        <v>45098</v>
      </c>
    </row>
    <row r="2860" spans="1:6">
      <c r="A2860" s="62">
        <v>45099</v>
      </c>
      <c r="B2860" s="53">
        <v>11.25</v>
      </c>
      <c r="C2860" s="57">
        <v>9.23</v>
      </c>
      <c r="D2860" s="53">
        <v>7.17</v>
      </c>
      <c r="E2860" s="60">
        <v>45099</v>
      </c>
      <c r="F2860" s="61">
        <v>45099</v>
      </c>
    </row>
    <row r="2861" spans="1:6">
      <c r="A2861" s="62">
        <v>45100</v>
      </c>
      <c r="B2861" s="53">
        <v>11.09</v>
      </c>
      <c r="C2861" s="57">
        <v>9.16</v>
      </c>
      <c r="D2861" s="53">
        <v>7.15</v>
      </c>
      <c r="E2861" s="60">
        <v>45100</v>
      </c>
      <c r="F2861" s="61">
        <v>45100</v>
      </c>
    </row>
    <row r="2862" spans="1:6">
      <c r="A2862" s="62">
        <v>45103</v>
      </c>
      <c r="B2862" s="53">
        <v>10.039999999999999</v>
      </c>
      <c r="C2862" s="57">
        <v>8.9700000000000006</v>
      </c>
      <c r="D2862" s="53">
        <v>7</v>
      </c>
      <c r="E2862" s="60">
        <v>45103</v>
      </c>
      <c r="F2862" s="61">
        <v>45103</v>
      </c>
    </row>
    <row r="2863" spans="1:6">
      <c r="A2863" s="62">
        <v>45104</v>
      </c>
      <c r="B2863" s="53">
        <v>10.119999999999999</v>
      </c>
      <c r="C2863" s="57">
        <v>8.84</v>
      </c>
      <c r="D2863" s="53">
        <v>7.04</v>
      </c>
      <c r="E2863" s="60">
        <v>45104</v>
      </c>
      <c r="F2863" s="61">
        <v>45104</v>
      </c>
    </row>
    <row r="2864" spans="1:6">
      <c r="A2864" s="62">
        <v>45105</v>
      </c>
      <c r="B2864" s="53">
        <v>10.08</v>
      </c>
      <c r="C2864" s="57">
        <v>8.77</v>
      </c>
      <c r="D2864" s="53">
        <v>7.06</v>
      </c>
      <c r="E2864" s="60">
        <v>45105</v>
      </c>
      <c r="F2864" s="61">
        <v>45105</v>
      </c>
    </row>
    <row r="2865" spans="1:6">
      <c r="A2865" s="62">
        <v>45106</v>
      </c>
      <c r="B2865" s="53">
        <v>10.050000000000001</v>
      </c>
      <c r="C2865" s="57">
        <v>8.7799999999999994</v>
      </c>
      <c r="D2865" s="53">
        <v>7.03</v>
      </c>
      <c r="E2865" s="60">
        <v>45106</v>
      </c>
      <c r="F2865" s="61">
        <v>45106</v>
      </c>
    </row>
    <row r="2866" spans="1:6">
      <c r="A2866" s="62">
        <v>45107</v>
      </c>
      <c r="B2866" s="53">
        <v>10.029999999999999</v>
      </c>
      <c r="C2866" s="57">
        <v>8.7100000000000009</v>
      </c>
      <c r="D2866" s="53">
        <v>6.98</v>
      </c>
      <c r="E2866" s="60">
        <v>45107</v>
      </c>
      <c r="F2866" s="61">
        <v>45107</v>
      </c>
    </row>
    <row r="2867" spans="1:6">
      <c r="A2867" s="62">
        <v>45110</v>
      </c>
      <c r="B2867" s="53">
        <v>10.039999999999999</v>
      </c>
      <c r="C2867" s="57">
        <v>8.75</v>
      </c>
      <c r="D2867" s="53">
        <v>6.99</v>
      </c>
      <c r="E2867" s="60">
        <v>45110</v>
      </c>
      <c r="F2867" s="61">
        <v>45110</v>
      </c>
    </row>
    <row r="2868" spans="1:6">
      <c r="A2868" s="62">
        <v>45111</v>
      </c>
      <c r="B2868" s="53">
        <v>10.029999999999999</v>
      </c>
      <c r="C2868" s="57">
        <v>8.7100000000000009</v>
      </c>
      <c r="D2868" s="53">
        <v>6.93</v>
      </c>
      <c r="E2868" s="60">
        <v>45111</v>
      </c>
      <c r="F2868" s="61">
        <v>45111</v>
      </c>
    </row>
    <row r="2869" spans="1:6">
      <c r="A2869" s="62">
        <v>45112</v>
      </c>
      <c r="B2869" s="53">
        <v>10.029999999999999</v>
      </c>
      <c r="C2869" s="57">
        <v>8.67</v>
      </c>
      <c r="D2869" s="53">
        <v>6.93</v>
      </c>
      <c r="E2869" s="60">
        <v>45112</v>
      </c>
      <c r="F2869" s="61">
        <v>45112</v>
      </c>
    </row>
    <row r="2870" spans="1:6">
      <c r="A2870" s="62">
        <v>45113</v>
      </c>
      <c r="B2870" s="53">
        <v>10.029999999999999</v>
      </c>
      <c r="C2870" s="57">
        <v>8.7100000000000009</v>
      </c>
      <c r="D2870" s="53">
        <v>6.96</v>
      </c>
      <c r="E2870" s="60">
        <v>45113</v>
      </c>
      <c r="F2870" s="61">
        <v>45113</v>
      </c>
    </row>
    <row r="2871" spans="1:6">
      <c r="A2871" s="62">
        <v>45114</v>
      </c>
      <c r="B2871" s="53">
        <v>10.14</v>
      </c>
      <c r="C2871" s="57">
        <v>9.0399999999999991</v>
      </c>
      <c r="D2871" s="53">
        <v>7.42</v>
      </c>
      <c r="E2871" s="60">
        <v>45114</v>
      </c>
      <c r="F2871" s="61">
        <v>45114</v>
      </c>
    </row>
    <row r="2872" spans="1:6">
      <c r="A2872" s="62">
        <v>45117</v>
      </c>
      <c r="B2872" s="53">
        <v>10.16</v>
      </c>
      <c r="C2872" s="57">
        <v>8.98</v>
      </c>
      <c r="D2872" s="53">
        <v>7.3</v>
      </c>
      <c r="E2872" s="60">
        <v>45117</v>
      </c>
      <c r="F2872" s="61">
        <v>45117</v>
      </c>
    </row>
    <row r="2873" spans="1:6">
      <c r="A2873" s="62">
        <v>45118</v>
      </c>
      <c r="B2873" s="53">
        <v>10.15</v>
      </c>
      <c r="C2873" s="57">
        <v>8.89</v>
      </c>
      <c r="D2873" s="53">
        <v>7.18</v>
      </c>
      <c r="E2873" s="60">
        <v>45118</v>
      </c>
      <c r="F2873" s="61">
        <v>45118</v>
      </c>
    </row>
    <row r="2874" spans="1:6">
      <c r="A2874" s="62">
        <v>45119</v>
      </c>
      <c r="B2874" s="53">
        <v>10.18</v>
      </c>
      <c r="C2874" s="57">
        <v>8.9</v>
      </c>
      <c r="D2874" s="53">
        <v>7.22</v>
      </c>
      <c r="E2874" s="60">
        <v>45119</v>
      </c>
      <c r="F2874" s="61">
        <v>45119</v>
      </c>
    </row>
    <row r="2875" spans="1:6">
      <c r="A2875" s="62">
        <v>45120</v>
      </c>
      <c r="B2875" s="53">
        <v>10.18</v>
      </c>
      <c r="C2875" s="57">
        <v>8.76</v>
      </c>
      <c r="D2875" s="53">
        <v>7.01</v>
      </c>
      <c r="E2875" s="60">
        <v>45120</v>
      </c>
      <c r="F2875" s="61">
        <v>45120</v>
      </c>
    </row>
    <row r="2876" spans="1:6">
      <c r="A2876" s="62">
        <v>45121</v>
      </c>
      <c r="B2876" s="53">
        <v>10.18</v>
      </c>
      <c r="C2876" s="57">
        <v>8.77</v>
      </c>
      <c r="D2876" s="53">
        <v>7.02</v>
      </c>
      <c r="E2876" s="60">
        <v>45121</v>
      </c>
      <c r="F2876" s="61">
        <v>45121</v>
      </c>
    </row>
    <row r="2877" spans="1:6">
      <c r="A2877" s="62">
        <v>45124</v>
      </c>
      <c r="B2877" s="53">
        <v>10.18</v>
      </c>
      <c r="C2877" s="57">
        <v>8.7100000000000009</v>
      </c>
      <c r="D2877" s="53">
        <v>6.97</v>
      </c>
      <c r="E2877" s="60">
        <v>45124</v>
      </c>
      <c r="F2877" s="61">
        <v>45124</v>
      </c>
    </row>
    <row r="2878" spans="1:6">
      <c r="A2878" s="62">
        <v>45125</v>
      </c>
      <c r="B2878" s="53">
        <v>10.16</v>
      </c>
      <c r="C2878" s="57">
        <v>8.67</v>
      </c>
      <c r="D2878" s="53">
        <v>6.85</v>
      </c>
      <c r="E2878" s="60">
        <v>45125</v>
      </c>
      <c r="F2878" s="61">
        <v>45125</v>
      </c>
    </row>
    <row r="2879" spans="1:6">
      <c r="A2879" s="62">
        <v>45126</v>
      </c>
      <c r="B2879" s="53">
        <v>10.14</v>
      </c>
      <c r="C2879" s="57">
        <v>8.66</v>
      </c>
      <c r="D2879" s="53">
        <v>6.89</v>
      </c>
      <c r="E2879" s="60">
        <v>45126</v>
      </c>
      <c r="F2879" s="61">
        <v>45126</v>
      </c>
    </row>
    <row r="2880" spans="1:6">
      <c r="A2880" s="62">
        <v>45127</v>
      </c>
      <c r="B2880" s="53">
        <v>10.15</v>
      </c>
      <c r="C2880" s="57">
        <v>8.83</v>
      </c>
      <c r="D2880" s="53">
        <v>7.11</v>
      </c>
      <c r="E2880" s="60">
        <v>45127</v>
      </c>
      <c r="F2880" s="61">
        <v>45127</v>
      </c>
    </row>
    <row r="2881" spans="1:6">
      <c r="A2881" s="62">
        <v>45128</v>
      </c>
      <c r="B2881" s="53">
        <v>10.210000000000001</v>
      </c>
      <c r="C2881" s="57">
        <v>8.9</v>
      </c>
      <c r="D2881" s="53">
        <v>7.15</v>
      </c>
      <c r="E2881" s="60">
        <v>45128</v>
      </c>
      <c r="F2881" s="61">
        <v>45128</v>
      </c>
    </row>
    <row r="2882" spans="1:6">
      <c r="A2882" s="62">
        <v>45131</v>
      </c>
      <c r="B2882" s="53">
        <v>10.18</v>
      </c>
      <c r="C2882" s="57">
        <v>8.89</v>
      </c>
      <c r="D2882" s="53">
        <v>7.16</v>
      </c>
      <c r="E2882" s="60">
        <v>45131</v>
      </c>
      <c r="F2882" s="61">
        <v>45131</v>
      </c>
    </row>
    <row r="2883" spans="1:6">
      <c r="A2883" s="62">
        <v>45132</v>
      </c>
      <c r="B2883" s="53">
        <v>10.16</v>
      </c>
      <c r="C2883" s="57">
        <v>8.8800000000000008</v>
      </c>
      <c r="D2883" s="53">
        <v>7.17</v>
      </c>
      <c r="E2883" s="60">
        <v>45132</v>
      </c>
      <c r="F2883" s="61">
        <v>45132</v>
      </c>
    </row>
    <row r="2884" spans="1:6">
      <c r="A2884" s="62">
        <v>45133</v>
      </c>
      <c r="B2884" s="53">
        <v>9.7899999999999991</v>
      </c>
      <c r="C2884" s="57">
        <v>8.9</v>
      </c>
      <c r="D2884" s="53">
        <v>7.22</v>
      </c>
      <c r="E2884" s="60">
        <v>45133</v>
      </c>
      <c r="F2884" s="61">
        <v>45133</v>
      </c>
    </row>
    <row r="2885" spans="1:6">
      <c r="A2885" s="62">
        <v>45134</v>
      </c>
      <c r="B2885" s="53">
        <v>9.7899999999999991</v>
      </c>
      <c r="C2885" s="57">
        <v>8.8699999999999992</v>
      </c>
      <c r="D2885" s="53">
        <v>7.21</v>
      </c>
      <c r="E2885" s="60">
        <v>45134</v>
      </c>
      <c r="F2885" s="61">
        <v>45134</v>
      </c>
    </row>
    <row r="2886" spans="1:6">
      <c r="A2886" s="62">
        <v>45135</v>
      </c>
      <c r="B2886" s="53">
        <v>9.8000000000000007</v>
      </c>
      <c r="C2886" s="57">
        <v>8.8800000000000008</v>
      </c>
      <c r="D2886" s="53">
        <v>7.24</v>
      </c>
      <c r="E2886" s="60">
        <v>45135</v>
      </c>
      <c r="F2886" s="61">
        <v>45135</v>
      </c>
    </row>
    <row r="2887" spans="1:6">
      <c r="A2887" s="62">
        <v>45138</v>
      </c>
      <c r="B2887" s="53">
        <v>9.82</v>
      </c>
      <c r="C2887" s="57">
        <v>8.8800000000000008</v>
      </c>
      <c r="D2887" s="53">
        <v>7.26</v>
      </c>
      <c r="E2887" s="60">
        <v>45138</v>
      </c>
      <c r="F2887" s="61">
        <v>45138</v>
      </c>
    </row>
    <row r="2888" spans="1:6">
      <c r="A2888" s="62">
        <v>45139</v>
      </c>
      <c r="B2888" s="53">
        <v>9.8000000000000007</v>
      </c>
      <c r="C2888" s="57">
        <v>8.98</v>
      </c>
      <c r="D2888" s="53">
        <v>7.4</v>
      </c>
      <c r="E2888" s="60">
        <v>45139</v>
      </c>
      <c r="F2888" s="61">
        <v>45139</v>
      </c>
    </row>
    <row r="2889" spans="1:6">
      <c r="A2889" s="62">
        <v>45140</v>
      </c>
      <c r="B2889" s="53">
        <v>9.8000000000000007</v>
      </c>
      <c r="C2889" s="57">
        <v>8.9600000000000009</v>
      </c>
      <c r="D2889" s="53">
        <v>7.37</v>
      </c>
      <c r="E2889" s="60">
        <v>45140</v>
      </c>
      <c r="F2889" s="61">
        <v>45140</v>
      </c>
    </row>
    <row r="2890" spans="1:6">
      <c r="A2890" s="62">
        <v>45141</v>
      </c>
      <c r="B2890" s="53">
        <v>9.7899999999999991</v>
      </c>
      <c r="C2890" s="57">
        <v>9.02</v>
      </c>
      <c r="D2890" s="53">
        <v>7.48</v>
      </c>
      <c r="E2890" s="60">
        <v>45141</v>
      </c>
      <c r="F2890" s="61">
        <v>45141</v>
      </c>
    </row>
    <row r="2891" spans="1:6">
      <c r="A2891" s="62">
        <v>45142</v>
      </c>
      <c r="B2891" s="53">
        <v>9.82</v>
      </c>
      <c r="C2891" s="57">
        <v>9.0500000000000007</v>
      </c>
      <c r="D2891" s="53">
        <v>7.58</v>
      </c>
      <c r="E2891" s="60">
        <v>45142</v>
      </c>
      <c r="F2891" s="61">
        <v>45142</v>
      </c>
    </row>
    <row r="2892" spans="1:6">
      <c r="A2892" s="62">
        <v>45145</v>
      </c>
      <c r="B2892" s="53">
        <v>9.81</v>
      </c>
      <c r="C2892" s="57">
        <v>9</v>
      </c>
      <c r="D2892" s="53">
        <v>7.48</v>
      </c>
      <c r="E2892" s="60">
        <v>45145</v>
      </c>
      <c r="F2892" s="61">
        <v>45145</v>
      </c>
    </row>
    <row r="2893" spans="1:6">
      <c r="A2893" s="62">
        <v>45146</v>
      </c>
      <c r="B2893" s="53">
        <v>9.8000000000000007</v>
      </c>
      <c r="C2893" s="57">
        <v>8.89</v>
      </c>
      <c r="D2893" s="53">
        <v>7.39</v>
      </c>
      <c r="E2893" s="60">
        <v>45146</v>
      </c>
      <c r="F2893" s="61">
        <v>45146</v>
      </c>
    </row>
    <row r="2894" spans="1:6">
      <c r="A2894" s="62">
        <v>45147</v>
      </c>
      <c r="B2894" s="53">
        <v>9.7200000000000006</v>
      </c>
      <c r="C2894" s="57">
        <v>8.9600000000000009</v>
      </c>
      <c r="D2894" s="53">
        <v>7.46</v>
      </c>
      <c r="E2894" s="60">
        <v>45147</v>
      </c>
      <c r="F2894" s="61">
        <v>45147</v>
      </c>
    </row>
    <row r="2895" spans="1:6">
      <c r="A2895" s="62">
        <v>45148</v>
      </c>
      <c r="B2895" s="53">
        <v>9.73</v>
      </c>
      <c r="C2895" s="57">
        <v>8.9499999999999993</v>
      </c>
      <c r="D2895" s="53">
        <v>7.38</v>
      </c>
      <c r="E2895" s="60">
        <v>45148</v>
      </c>
      <c r="F2895" s="61">
        <v>45148</v>
      </c>
    </row>
    <row r="2896" spans="1:6">
      <c r="A2896" s="62">
        <v>45149</v>
      </c>
      <c r="B2896" s="53">
        <v>9.73</v>
      </c>
      <c r="C2896" s="57">
        <v>8.94</v>
      </c>
      <c r="D2896" s="53">
        <v>7.38</v>
      </c>
      <c r="E2896" s="60">
        <v>45149</v>
      </c>
      <c r="F2896" s="61">
        <v>45149</v>
      </c>
    </row>
    <row r="2897" spans="1:6">
      <c r="A2897" s="62">
        <v>45152</v>
      </c>
      <c r="B2897" s="53">
        <v>9.6999999999999993</v>
      </c>
      <c r="C2897" s="57">
        <v>8.82</v>
      </c>
      <c r="D2897" s="53">
        <v>7.34</v>
      </c>
      <c r="E2897" s="60">
        <v>45152</v>
      </c>
      <c r="F2897" s="61">
        <v>45152</v>
      </c>
    </row>
    <row r="2898" spans="1:6">
      <c r="A2898" s="62">
        <v>45153</v>
      </c>
      <c r="B2898" s="53">
        <v>9.26</v>
      </c>
      <c r="C2898" s="57">
        <v>8.84</v>
      </c>
      <c r="D2898" s="53">
        <v>7.47</v>
      </c>
      <c r="E2898" s="60">
        <v>45153</v>
      </c>
      <c r="F2898" s="61">
        <v>45153</v>
      </c>
    </row>
    <row r="2899" spans="1:6">
      <c r="A2899" s="62">
        <v>45154</v>
      </c>
      <c r="B2899" s="53">
        <v>9.24</v>
      </c>
      <c r="C2899" s="57">
        <v>8.77</v>
      </c>
      <c r="D2899" s="53">
        <v>7.46</v>
      </c>
      <c r="E2899" s="60">
        <v>45154</v>
      </c>
      <c r="F2899" s="61">
        <v>45154</v>
      </c>
    </row>
    <row r="2900" spans="1:6">
      <c r="A2900" s="62">
        <v>45155</v>
      </c>
      <c r="B2900" s="53">
        <v>9.26</v>
      </c>
      <c r="C2900" s="57">
        <v>8.83</v>
      </c>
      <c r="D2900" s="53">
        <v>7.6</v>
      </c>
      <c r="E2900" s="60">
        <v>45155</v>
      </c>
      <c r="F2900" s="61">
        <v>45155</v>
      </c>
    </row>
    <row r="2901" spans="1:6">
      <c r="A2901" s="62">
        <v>45156</v>
      </c>
      <c r="B2901" s="53">
        <v>9.2799999999999994</v>
      </c>
      <c r="C2901" s="57">
        <v>8.64</v>
      </c>
      <c r="D2901" s="53">
        <v>7.55</v>
      </c>
      <c r="E2901" s="60">
        <v>45156</v>
      </c>
      <c r="F2901" s="61">
        <v>45156</v>
      </c>
    </row>
    <row r="2902" spans="1:6">
      <c r="A2902" s="62">
        <v>45159</v>
      </c>
      <c r="B2902" s="53">
        <v>9.23</v>
      </c>
      <c r="C2902" s="57">
        <v>8.67</v>
      </c>
      <c r="D2902" s="53">
        <v>7.59</v>
      </c>
      <c r="E2902" s="60">
        <v>45159</v>
      </c>
      <c r="F2902" s="61">
        <v>45159</v>
      </c>
    </row>
    <row r="2903" spans="1:6">
      <c r="A2903" s="69">
        <v>45160</v>
      </c>
      <c r="B2903" s="70">
        <v>9.23</v>
      </c>
      <c r="C2903" s="57">
        <v>8.68</v>
      </c>
      <c r="D2903" s="53">
        <v>7.61</v>
      </c>
      <c r="E2903" s="60">
        <v>45160</v>
      </c>
      <c r="F2903" s="61">
        <v>45160</v>
      </c>
    </row>
    <row r="2904" spans="1:6">
      <c r="A2904" s="69">
        <v>45161</v>
      </c>
      <c r="B2904" s="70">
        <v>9.32</v>
      </c>
      <c r="C2904" s="57">
        <v>8.57</v>
      </c>
      <c r="D2904" s="53">
        <v>7.43</v>
      </c>
      <c r="E2904" s="60">
        <v>45161</v>
      </c>
      <c r="F2904" s="61">
        <v>45161</v>
      </c>
    </row>
    <row r="2905" spans="1:6">
      <c r="A2905" s="69">
        <v>45162</v>
      </c>
      <c r="B2905" s="70">
        <v>9.25</v>
      </c>
      <c r="C2905" s="57">
        <v>8.48</v>
      </c>
      <c r="D2905" s="53">
        <v>7.33</v>
      </c>
      <c r="E2905" s="60">
        <v>45162</v>
      </c>
      <c r="F2905" s="61">
        <v>45162</v>
      </c>
    </row>
    <row r="2906" spans="1:6">
      <c r="A2906" s="69">
        <v>45163</v>
      </c>
      <c r="B2906" s="70">
        <v>9.2799999999999994</v>
      </c>
      <c r="C2906" s="57">
        <v>8.4499999999999993</v>
      </c>
      <c r="D2906" s="53">
        <v>7.31</v>
      </c>
      <c r="E2906" s="60">
        <v>45163</v>
      </c>
      <c r="F2906" s="61">
        <v>45163</v>
      </c>
    </row>
    <row r="2907" spans="1:6">
      <c r="A2907" s="69">
        <v>45166</v>
      </c>
      <c r="B2907" s="70">
        <v>9.25</v>
      </c>
      <c r="C2907" s="57">
        <v>8.41</v>
      </c>
      <c r="D2907" s="53">
        <v>7.27</v>
      </c>
      <c r="E2907" s="60">
        <v>45166</v>
      </c>
      <c r="F2907" s="61">
        <v>45166</v>
      </c>
    </row>
    <row r="2908" spans="1:6">
      <c r="A2908" s="69">
        <v>45167</v>
      </c>
      <c r="B2908" s="70">
        <v>9.31</v>
      </c>
      <c r="C2908" s="57">
        <v>8.34</v>
      </c>
      <c r="D2908" s="53">
        <v>7.21</v>
      </c>
      <c r="E2908" s="60">
        <v>45167</v>
      </c>
      <c r="F2908" s="61">
        <v>45167</v>
      </c>
    </row>
    <row r="2909" spans="1:6">
      <c r="A2909" s="69">
        <v>45168</v>
      </c>
      <c r="B2909" s="70">
        <v>9.34</v>
      </c>
      <c r="C2909" s="57">
        <v>8.27</v>
      </c>
      <c r="D2909" s="53">
        <v>7.13</v>
      </c>
      <c r="E2909" s="60">
        <v>45168</v>
      </c>
      <c r="F2909" s="61">
        <v>45168</v>
      </c>
    </row>
    <row r="2910" spans="1:6">
      <c r="A2910" s="69">
        <v>45169</v>
      </c>
      <c r="B2910" s="70">
        <v>9.32</v>
      </c>
      <c r="C2910" s="57">
        <v>8.1999999999999993</v>
      </c>
      <c r="D2910" s="53">
        <v>7.04</v>
      </c>
      <c r="E2910" s="60">
        <v>45169</v>
      </c>
      <c r="F2910" s="61">
        <v>45169</v>
      </c>
    </row>
    <row r="2911" spans="1:6">
      <c r="A2911" s="69">
        <v>45170</v>
      </c>
      <c r="B2911" s="70">
        <v>9.3000000000000007</v>
      </c>
      <c r="C2911" s="57">
        <v>8.1999999999999993</v>
      </c>
      <c r="D2911" s="53">
        <v>7.05</v>
      </c>
      <c r="E2911" s="60">
        <v>45170</v>
      </c>
      <c r="F2911" s="61">
        <v>45170</v>
      </c>
    </row>
    <row r="2912" spans="1:6">
      <c r="A2912" s="69">
        <v>45173</v>
      </c>
      <c r="B2912" s="70">
        <v>9.32</v>
      </c>
      <c r="C2912" s="57">
        <v>8.19</v>
      </c>
      <c r="D2912" s="53">
        <v>7.08</v>
      </c>
      <c r="E2912" s="60">
        <v>45173</v>
      </c>
      <c r="F2912" s="61">
        <v>45173</v>
      </c>
    </row>
    <row r="2913" spans="1:6">
      <c r="A2913" s="69">
        <v>45174</v>
      </c>
      <c r="B2913" s="70">
        <v>9.31</v>
      </c>
      <c r="C2913" s="57">
        <v>8.24</v>
      </c>
      <c r="D2913" s="53">
        <v>7.22</v>
      </c>
      <c r="E2913" s="60">
        <v>45174</v>
      </c>
      <c r="F2913" s="61">
        <v>45174</v>
      </c>
    </row>
    <row r="2914" spans="1:6">
      <c r="A2914" s="69">
        <v>45175</v>
      </c>
      <c r="B2914" s="70">
        <v>9.32</v>
      </c>
      <c r="C2914" s="57">
        <v>8.25</v>
      </c>
      <c r="D2914" s="53">
        <v>7.24</v>
      </c>
      <c r="E2914" s="60">
        <v>45175</v>
      </c>
      <c r="F2914" s="61">
        <v>45175</v>
      </c>
    </row>
    <row r="2915" spans="1:6">
      <c r="A2915" s="69">
        <v>45176</v>
      </c>
      <c r="B2915" s="70">
        <v>9.31</v>
      </c>
      <c r="C2915" s="57">
        <v>8.1199999999999992</v>
      </c>
      <c r="D2915" s="53">
        <v>7.12</v>
      </c>
      <c r="E2915" s="60">
        <v>45176</v>
      </c>
      <c r="F2915" s="61">
        <v>45176</v>
      </c>
    </row>
    <row r="2916" spans="1:6">
      <c r="A2916" s="69">
        <v>45177</v>
      </c>
      <c r="B2916" s="70">
        <v>9.32</v>
      </c>
      <c r="C2916" s="57">
        <v>7.93</v>
      </c>
      <c r="D2916" s="53">
        <v>6.96</v>
      </c>
      <c r="E2916" s="60">
        <v>45177</v>
      </c>
      <c r="F2916" s="61">
        <v>45177</v>
      </c>
    </row>
    <row r="2917" spans="1:6">
      <c r="A2917" s="69">
        <v>45180</v>
      </c>
      <c r="B2917" s="70">
        <v>9.32</v>
      </c>
      <c r="C2917" s="57">
        <v>7.98</v>
      </c>
      <c r="D2917" s="53">
        <v>7.02</v>
      </c>
      <c r="E2917" s="60">
        <v>45180</v>
      </c>
      <c r="F2917" s="61">
        <v>45180</v>
      </c>
    </row>
    <row r="2918" spans="1:6">
      <c r="A2918" s="69">
        <v>45181</v>
      </c>
      <c r="B2918" s="70">
        <v>9.32</v>
      </c>
      <c r="C2918" s="57">
        <v>7.99</v>
      </c>
      <c r="D2918" s="53">
        <v>6.98</v>
      </c>
      <c r="E2918" s="60">
        <v>45181</v>
      </c>
      <c r="F2918" s="61">
        <v>45181</v>
      </c>
    </row>
    <row r="2919" spans="1:6">
      <c r="A2919" s="69">
        <v>45182</v>
      </c>
      <c r="B2919" s="70">
        <v>9.33</v>
      </c>
      <c r="C2919" s="57">
        <v>8.07</v>
      </c>
      <c r="D2919" s="53">
        <v>7</v>
      </c>
      <c r="E2919" s="60">
        <v>45182</v>
      </c>
      <c r="F2919" s="61">
        <v>45182</v>
      </c>
    </row>
    <row r="2920" spans="1:6">
      <c r="A2920" s="69">
        <v>45183</v>
      </c>
      <c r="B2920" s="70">
        <v>9.32</v>
      </c>
      <c r="C2920" s="57">
        <v>7.93</v>
      </c>
      <c r="D2920" s="53">
        <v>6.83</v>
      </c>
      <c r="E2920" s="60">
        <v>45183</v>
      </c>
      <c r="F2920" s="61">
        <v>45183</v>
      </c>
    </row>
    <row r="2921" spans="1:6">
      <c r="A2921" s="69">
        <v>45184</v>
      </c>
      <c r="B2921" s="70">
        <v>9.32</v>
      </c>
      <c r="C2921" s="57">
        <v>8.08</v>
      </c>
      <c r="D2921" s="53">
        <v>6.93</v>
      </c>
      <c r="E2921" s="60">
        <v>45184</v>
      </c>
      <c r="F2921" s="61">
        <v>45184</v>
      </c>
    </row>
    <row r="2922" spans="1:6">
      <c r="A2922" s="69">
        <v>45187</v>
      </c>
      <c r="B2922" s="70">
        <v>9.2799999999999994</v>
      </c>
      <c r="C2922" s="57">
        <v>8.08</v>
      </c>
      <c r="D2922" s="53">
        <v>6.9</v>
      </c>
      <c r="E2922" s="60">
        <v>45187</v>
      </c>
      <c r="F2922" s="61">
        <v>45187</v>
      </c>
    </row>
    <row r="2923" spans="1:6">
      <c r="A2923" s="69">
        <v>45188</v>
      </c>
      <c r="B2923" s="70">
        <v>8.68</v>
      </c>
      <c r="C2923" s="57">
        <v>8</v>
      </c>
      <c r="D2923" s="53">
        <v>6.86</v>
      </c>
      <c r="E2923" s="60">
        <v>45188</v>
      </c>
      <c r="F2923" s="61">
        <v>45188</v>
      </c>
    </row>
    <row r="2924" spans="1:6">
      <c r="A2924" s="69">
        <v>45189</v>
      </c>
      <c r="B2924" s="70">
        <v>8.69</v>
      </c>
      <c r="C2924" s="57">
        <v>7.96</v>
      </c>
      <c r="D2924" s="53">
        <v>6.96</v>
      </c>
      <c r="E2924" s="60">
        <v>45189</v>
      </c>
      <c r="F2924" s="61">
        <v>45189</v>
      </c>
    </row>
    <row r="2925" spans="1:6">
      <c r="A2925" s="69">
        <v>45190</v>
      </c>
      <c r="B2925" s="70">
        <v>8.59</v>
      </c>
      <c r="C2925" s="57">
        <v>8.0500000000000007</v>
      </c>
      <c r="D2925" s="53">
        <v>7.06</v>
      </c>
      <c r="E2925" s="60">
        <v>45190</v>
      </c>
      <c r="F2925" s="61">
        <v>45190</v>
      </c>
    </row>
    <row r="2926" spans="1:6">
      <c r="A2926" s="69">
        <v>45191</v>
      </c>
      <c r="B2926" s="70">
        <v>7.3</v>
      </c>
      <c r="C2926" s="57">
        <v>7.92</v>
      </c>
      <c r="D2926" s="53">
        <v>7.03</v>
      </c>
      <c r="E2926" s="60">
        <v>45191</v>
      </c>
      <c r="F2926" s="61">
        <v>45191</v>
      </c>
    </row>
    <row r="2927" spans="1:6">
      <c r="A2927" s="69">
        <v>45194</v>
      </c>
      <c r="B2927" s="70">
        <v>6.99</v>
      </c>
      <c r="C2927" s="57">
        <v>7.95</v>
      </c>
      <c r="D2927" s="53">
        <v>7.07</v>
      </c>
      <c r="E2927" s="60">
        <v>45194</v>
      </c>
      <c r="F2927" s="61">
        <v>45194</v>
      </c>
    </row>
    <row r="2928" spans="1:6">
      <c r="A2928" s="69">
        <v>45195</v>
      </c>
      <c r="B2928" s="70">
        <v>7.78</v>
      </c>
      <c r="C2928" s="57">
        <v>8.01</v>
      </c>
      <c r="D2928" s="53">
        <v>7.16</v>
      </c>
      <c r="E2928" s="60">
        <v>45195</v>
      </c>
      <c r="F2928" s="61">
        <v>45195</v>
      </c>
    </row>
    <row r="2929" spans="1:6">
      <c r="A2929" s="69">
        <v>45196</v>
      </c>
      <c r="B2929" s="70">
        <v>7.98</v>
      </c>
      <c r="C2929" s="57">
        <v>8.18</v>
      </c>
      <c r="D2929" s="53">
        <v>7.29</v>
      </c>
      <c r="E2929" s="60">
        <v>45196</v>
      </c>
      <c r="F2929" s="61">
        <v>45196</v>
      </c>
    </row>
    <row r="2930" spans="1:6">
      <c r="A2930" s="69">
        <v>45197</v>
      </c>
      <c r="B2930" s="70">
        <v>7.99</v>
      </c>
      <c r="C2930" s="57">
        <v>8.4600000000000009</v>
      </c>
      <c r="D2930" s="53">
        <v>7.57</v>
      </c>
      <c r="E2930" s="60">
        <v>45197</v>
      </c>
      <c r="F2930" s="61">
        <v>45197</v>
      </c>
    </row>
    <row r="2931" spans="1:6">
      <c r="A2931" s="69">
        <v>45198</v>
      </c>
      <c r="B2931" s="70">
        <v>8.17</v>
      </c>
      <c r="C2931" s="57">
        <v>8.2799999999999994</v>
      </c>
      <c r="D2931" s="53">
        <v>7.4</v>
      </c>
      <c r="E2931" s="60">
        <v>45198</v>
      </c>
      <c r="F2931" s="61">
        <v>45198</v>
      </c>
    </row>
    <row r="2932" spans="1:6">
      <c r="A2932" s="69">
        <v>45201</v>
      </c>
      <c r="B2932" s="70">
        <v>8.15</v>
      </c>
      <c r="C2932" s="57">
        <v>8.2799999999999994</v>
      </c>
      <c r="D2932" s="53">
        <v>7.41</v>
      </c>
      <c r="E2932" s="60">
        <v>45201</v>
      </c>
      <c r="F2932" s="61">
        <v>45201</v>
      </c>
    </row>
    <row r="2933" spans="1:6">
      <c r="A2933" s="69">
        <v>45202</v>
      </c>
      <c r="B2933" s="70">
        <v>8.15</v>
      </c>
      <c r="C2933" s="57">
        <v>8.39</v>
      </c>
      <c r="D2933" s="53">
        <v>7.51</v>
      </c>
      <c r="E2933" s="60">
        <v>45202</v>
      </c>
      <c r="F2933" s="61">
        <v>45202</v>
      </c>
    </row>
    <row r="2934" spans="1:6">
      <c r="A2934" s="69">
        <v>45203</v>
      </c>
      <c r="B2934" s="70">
        <v>8.1300000000000008</v>
      </c>
      <c r="C2934" s="57">
        <v>8.48</v>
      </c>
      <c r="D2934" s="53">
        <v>7.6</v>
      </c>
      <c r="E2934" s="60">
        <v>45203</v>
      </c>
      <c r="F2934" s="61">
        <v>45203</v>
      </c>
    </row>
    <row r="2935" spans="1:6">
      <c r="A2935" s="69">
        <v>45204</v>
      </c>
      <c r="B2935" s="70">
        <v>8.11</v>
      </c>
      <c r="C2935" s="57">
        <v>8.5500000000000007</v>
      </c>
      <c r="D2935" s="53">
        <v>7.7</v>
      </c>
      <c r="E2935" s="60">
        <v>45204</v>
      </c>
      <c r="F2935" s="61">
        <v>45204</v>
      </c>
    </row>
    <row r="2936" spans="1:6">
      <c r="A2936" s="69">
        <v>45205</v>
      </c>
      <c r="B2936" s="70">
        <v>8.11</v>
      </c>
      <c r="C2936" s="57">
        <v>8.5500000000000007</v>
      </c>
      <c r="D2936" s="53">
        <v>7.7</v>
      </c>
      <c r="E2936" s="60">
        <v>45205</v>
      </c>
      <c r="F2936" s="61">
        <v>45205</v>
      </c>
    </row>
    <row r="2937" spans="1:6">
      <c r="A2937" s="69">
        <v>45208</v>
      </c>
      <c r="B2937" s="70">
        <v>8.1199999999999992</v>
      </c>
      <c r="C2937" s="57">
        <v>8.66</v>
      </c>
      <c r="D2937" s="53">
        <v>7.75</v>
      </c>
      <c r="E2937" s="60">
        <v>45208</v>
      </c>
      <c r="F2937" s="61">
        <v>45208</v>
      </c>
    </row>
    <row r="2938" spans="1:6">
      <c r="A2938" s="69">
        <v>45209</v>
      </c>
      <c r="B2938" s="70">
        <v>8.07</v>
      </c>
      <c r="C2938" s="57">
        <v>8.36</v>
      </c>
      <c r="D2938" s="53">
        <v>7.46</v>
      </c>
      <c r="E2938" s="60">
        <v>45209</v>
      </c>
      <c r="F2938" s="61">
        <v>45209</v>
      </c>
    </row>
    <row r="2939" spans="1:6">
      <c r="A2939" s="69">
        <v>45210</v>
      </c>
      <c r="B2939" s="70">
        <v>8.0299999999999994</v>
      </c>
      <c r="C2939" s="57">
        <v>8.16</v>
      </c>
      <c r="D2939" s="53">
        <v>7.27</v>
      </c>
      <c r="E2939" s="60">
        <v>45210</v>
      </c>
      <c r="F2939" s="61">
        <v>45210</v>
      </c>
    </row>
    <row r="2940" spans="1:6">
      <c r="A2940" s="69">
        <v>45211</v>
      </c>
      <c r="B2940" s="70">
        <v>8.07</v>
      </c>
      <c r="C2940" s="57">
        <v>8.02</v>
      </c>
      <c r="D2940" s="53">
        <v>7.17</v>
      </c>
      <c r="E2940" s="60">
        <v>45211</v>
      </c>
      <c r="F2940" s="61">
        <v>45211</v>
      </c>
    </row>
    <row r="2941" spans="1:6">
      <c r="A2941" s="69">
        <v>45212</v>
      </c>
      <c r="B2941" s="70">
        <v>7.6</v>
      </c>
      <c r="C2941" s="57">
        <v>8.25</v>
      </c>
      <c r="D2941" s="53">
        <v>7.35</v>
      </c>
      <c r="E2941" s="60">
        <v>45212</v>
      </c>
      <c r="F2941" s="61">
        <v>45212</v>
      </c>
    </row>
    <row r="2942" spans="1:6">
      <c r="A2942" s="69">
        <v>45215</v>
      </c>
      <c r="B2942" s="70">
        <v>7.58</v>
      </c>
      <c r="C2942" s="57">
        <v>8.2899999999999991</v>
      </c>
      <c r="D2942" s="53">
        <v>7.36</v>
      </c>
      <c r="E2942" s="60">
        <v>45215</v>
      </c>
      <c r="F2942" s="61">
        <v>45215</v>
      </c>
    </row>
    <row r="2943" spans="1:6">
      <c r="A2943" s="69">
        <v>45216</v>
      </c>
      <c r="B2943" s="70">
        <v>6.95</v>
      </c>
      <c r="C2943" s="57">
        <v>8.25</v>
      </c>
      <c r="D2943" s="53">
        <v>7.36</v>
      </c>
      <c r="E2943" s="60">
        <v>45216</v>
      </c>
      <c r="F2943" s="61">
        <v>45216</v>
      </c>
    </row>
    <row r="2944" spans="1:6">
      <c r="A2944" s="69">
        <v>45217</v>
      </c>
      <c r="B2944" s="70">
        <v>6.85</v>
      </c>
      <c r="C2944" s="57">
        <v>8.31</v>
      </c>
      <c r="D2944" s="53">
        <v>7.48</v>
      </c>
      <c r="E2944" s="60">
        <v>45217</v>
      </c>
      <c r="F2944" s="61">
        <v>45217</v>
      </c>
    </row>
    <row r="2945" spans="1:6">
      <c r="A2945" s="69">
        <v>45218</v>
      </c>
      <c r="B2945" s="70">
        <v>6.81</v>
      </c>
      <c r="C2945" s="57">
        <v>8.4700000000000006</v>
      </c>
      <c r="D2945" s="53">
        <v>7.64</v>
      </c>
      <c r="E2945" s="60">
        <v>45218</v>
      </c>
      <c r="F2945" s="61">
        <v>45218</v>
      </c>
    </row>
    <row r="2946" spans="1:6">
      <c r="A2946" s="69">
        <v>45219</v>
      </c>
      <c r="B2946" s="70">
        <v>6.83</v>
      </c>
      <c r="C2946" s="57">
        <v>8.4600000000000009</v>
      </c>
      <c r="D2946" s="53">
        <v>7.64</v>
      </c>
      <c r="E2946" s="60">
        <v>45219</v>
      </c>
      <c r="F2946" s="61">
        <v>45219</v>
      </c>
    </row>
    <row r="2947" spans="1:6">
      <c r="A2947" s="69">
        <v>45223</v>
      </c>
      <c r="B2947" s="70">
        <v>7.8</v>
      </c>
      <c r="C2947" s="57">
        <v>8.4700000000000006</v>
      </c>
      <c r="D2947" s="53">
        <v>7.61</v>
      </c>
      <c r="E2947" s="60">
        <v>45223</v>
      </c>
      <c r="F2947" s="61">
        <v>45223</v>
      </c>
    </row>
    <row r="2948" spans="1:6">
      <c r="A2948" s="69">
        <v>45224</v>
      </c>
      <c r="B2948" s="70">
        <v>7.83</v>
      </c>
      <c r="C2948" s="57">
        <v>8.4600000000000009</v>
      </c>
      <c r="D2948" s="53">
        <v>7.66</v>
      </c>
      <c r="E2948" s="60">
        <v>45224</v>
      </c>
      <c r="F2948" s="61">
        <v>45224</v>
      </c>
    </row>
    <row r="2949" spans="1:6">
      <c r="A2949" s="69">
        <v>45225</v>
      </c>
      <c r="B2949" s="70">
        <v>7.79</v>
      </c>
      <c r="C2949" s="57">
        <v>8.48</v>
      </c>
      <c r="D2949" s="53">
        <v>7.72</v>
      </c>
      <c r="E2949" s="60">
        <v>45225</v>
      </c>
      <c r="F2949" s="61">
        <v>45225</v>
      </c>
    </row>
    <row r="2950" spans="1:6">
      <c r="A2950" s="69">
        <v>45226</v>
      </c>
      <c r="B2950" s="70">
        <v>7.81</v>
      </c>
      <c r="C2950" s="57">
        <v>8.36</v>
      </c>
      <c r="D2950" s="53">
        <v>7.57</v>
      </c>
      <c r="E2950" s="60">
        <v>45226</v>
      </c>
      <c r="F2950" s="61">
        <v>45226</v>
      </c>
    </row>
    <row r="2951" spans="1:6">
      <c r="A2951" s="69">
        <v>45229</v>
      </c>
      <c r="B2951" s="70">
        <v>7.83</v>
      </c>
      <c r="C2951" s="57">
        <v>8.32</v>
      </c>
      <c r="D2951" s="53">
        <v>7.59</v>
      </c>
      <c r="E2951" s="60">
        <v>45229</v>
      </c>
      <c r="F2951" s="61">
        <v>45229</v>
      </c>
    </row>
    <row r="2952" spans="1:6">
      <c r="A2952" s="69">
        <v>45230</v>
      </c>
      <c r="B2952" s="70">
        <v>8.0399999999999991</v>
      </c>
      <c r="C2952" s="57">
        <v>8.15</v>
      </c>
      <c r="D2952" s="53">
        <v>7.48</v>
      </c>
      <c r="E2952" s="60">
        <v>45230</v>
      </c>
      <c r="F2952" s="61">
        <v>45230</v>
      </c>
    </row>
    <row r="2953" spans="1:6">
      <c r="A2953" s="69">
        <v>45232</v>
      </c>
      <c r="B2953" s="70">
        <v>8.01</v>
      </c>
      <c r="C2953" s="57">
        <v>7.98</v>
      </c>
      <c r="D2953" s="53">
        <v>7.29</v>
      </c>
      <c r="E2953" s="60">
        <v>45232</v>
      </c>
      <c r="F2953" s="61">
        <v>45232</v>
      </c>
    </row>
    <row r="2954" spans="1:6">
      <c r="A2954" s="69">
        <v>45233</v>
      </c>
      <c r="B2954" s="70">
        <v>8.0500000000000007</v>
      </c>
      <c r="C2954" s="57">
        <v>7.8</v>
      </c>
      <c r="D2954" s="53">
        <v>7.07</v>
      </c>
      <c r="E2954" s="60">
        <v>45233</v>
      </c>
      <c r="F2954" s="61">
        <v>45233</v>
      </c>
    </row>
    <row r="2955" spans="1:6">
      <c r="A2955" s="69">
        <v>45236</v>
      </c>
      <c r="B2955" s="70">
        <v>8.0399999999999991</v>
      </c>
      <c r="C2955" s="57">
        <v>7.88</v>
      </c>
      <c r="D2955" s="53">
        <v>7.15</v>
      </c>
      <c r="E2955" s="60">
        <v>45236</v>
      </c>
      <c r="F2955" s="61">
        <v>45236</v>
      </c>
    </row>
    <row r="2956" spans="1:6">
      <c r="A2956" s="69">
        <v>45237</v>
      </c>
      <c r="B2956" s="70">
        <v>8.0399999999999991</v>
      </c>
      <c r="C2956" s="57">
        <v>7.86</v>
      </c>
      <c r="D2956" s="53">
        <v>7.18</v>
      </c>
      <c r="E2956" s="60">
        <v>45237</v>
      </c>
      <c r="F2956" s="61">
        <v>45237</v>
      </c>
    </row>
    <row r="2957" spans="1:6">
      <c r="A2957" s="69">
        <v>45238</v>
      </c>
      <c r="B2957" s="70">
        <v>8.1</v>
      </c>
      <c r="C2957" s="57">
        <v>7.8</v>
      </c>
      <c r="D2957" s="53">
        <v>7.15</v>
      </c>
      <c r="E2957" s="60">
        <v>45238</v>
      </c>
      <c r="F2957" s="61">
        <v>45238</v>
      </c>
    </row>
    <row r="2958" spans="1:6">
      <c r="A2958" s="69">
        <v>45239</v>
      </c>
      <c r="B2958" s="70">
        <v>8.1</v>
      </c>
      <c r="C2958" s="57">
        <v>7.79</v>
      </c>
      <c r="D2958" s="53">
        <v>7.16</v>
      </c>
      <c r="E2958" s="60">
        <v>45239</v>
      </c>
      <c r="F2958" s="61">
        <v>45239</v>
      </c>
    </row>
    <row r="2959" spans="1:6">
      <c r="A2959" s="69">
        <v>45240</v>
      </c>
      <c r="B2959" s="70">
        <v>8.09</v>
      </c>
      <c r="C2959" s="57">
        <v>7.71</v>
      </c>
      <c r="D2959" s="53">
        <v>7.14</v>
      </c>
      <c r="E2959" s="60">
        <v>45240</v>
      </c>
      <c r="F2959" s="61">
        <v>45240</v>
      </c>
    </row>
    <row r="2960" spans="1:6">
      <c r="A2960" s="69">
        <v>45243</v>
      </c>
      <c r="B2960" s="70">
        <v>8.0500000000000007</v>
      </c>
      <c r="C2960" s="57">
        <v>7.74</v>
      </c>
      <c r="D2960" s="53">
        <v>7.19</v>
      </c>
      <c r="E2960" s="60">
        <v>45243</v>
      </c>
      <c r="F2960" s="61">
        <v>45243</v>
      </c>
    </row>
    <row r="2961" spans="1:6">
      <c r="A2961" s="69">
        <v>45244</v>
      </c>
      <c r="B2961" s="70">
        <v>7.96</v>
      </c>
      <c r="C2961" s="57">
        <v>7.72</v>
      </c>
      <c r="D2961" s="53">
        <v>7.19</v>
      </c>
      <c r="E2961" s="60">
        <v>45244</v>
      </c>
      <c r="F2961" s="61">
        <v>45244</v>
      </c>
    </row>
    <row r="2962" spans="1:6">
      <c r="A2962" s="69">
        <v>45245</v>
      </c>
      <c r="B2962" s="70">
        <v>7.96</v>
      </c>
      <c r="C2962" s="57">
        <v>7.61</v>
      </c>
      <c r="D2962" s="53">
        <v>7.03</v>
      </c>
      <c r="E2962" s="60">
        <v>45245</v>
      </c>
      <c r="F2962" s="61">
        <v>45245</v>
      </c>
    </row>
    <row r="2963" spans="1:6">
      <c r="A2963" s="69">
        <v>45246</v>
      </c>
      <c r="B2963" s="70">
        <v>7.95</v>
      </c>
      <c r="C2963" s="57">
        <v>7.49</v>
      </c>
      <c r="D2963" s="53">
        <v>6.93</v>
      </c>
      <c r="E2963" s="60">
        <v>45246</v>
      </c>
      <c r="F2963" s="61">
        <v>45246</v>
      </c>
    </row>
    <row r="2964" spans="1:6">
      <c r="A2964" s="69">
        <v>45247</v>
      </c>
      <c r="B2964" s="70">
        <v>7.96</v>
      </c>
      <c r="C2964" s="57">
        <v>7.41</v>
      </c>
      <c r="D2964" s="53">
        <v>6.85</v>
      </c>
      <c r="E2964" s="60">
        <v>45247</v>
      </c>
      <c r="F2964" s="61">
        <v>45247</v>
      </c>
    </row>
    <row r="2965" spans="1:6">
      <c r="A2965" s="69">
        <v>45250</v>
      </c>
      <c r="B2965" s="70">
        <v>7.95</v>
      </c>
      <c r="C2965" s="57">
        <v>7.42</v>
      </c>
      <c r="D2965" s="53">
        <v>6.84</v>
      </c>
      <c r="E2965" s="60">
        <v>45250</v>
      </c>
      <c r="F2965" s="61">
        <v>45250</v>
      </c>
    </row>
    <row r="2966" spans="1:6">
      <c r="A2966" s="69">
        <v>45251</v>
      </c>
      <c r="B2966" s="70">
        <v>7.9</v>
      </c>
      <c r="C2966" s="57">
        <v>7.32</v>
      </c>
      <c r="D2966" s="53">
        <v>6.65</v>
      </c>
      <c r="E2966" s="60">
        <v>45251</v>
      </c>
      <c r="F2966" s="61">
        <v>45251</v>
      </c>
    </row>
    <row r="2967" spans="1:6">
      <c r="A2967" s="69">
        <v>45252</v>
      </c>
      <c r="B2967" s="70">
        <v>7.83</v>
      </c>
      <c r="C2967" s="57">
        <v>7.44</v>
      </c>
      <c r="D2967" s="53">
        <v>6.81</v>
      </c>
      <c r="E2967" s="60">
        <v>45252</v>
      </c>
      <c r="F2967" s="61">
        <v>45252</v>
      </c>
    </row>
    <row r="2968" spans="1:6">
      <c r="A2968" s="69">
        <v>45253</v>
      </c>
      <c r="B2968" s="70">
        <v>7.83</v>
      </c>
      <c r="C2968" s="57">
        <v>7.64</v>
      </c>
      <c r="D2968" s="53">
        <v>6.97</v>
      </c>
      <c r="E2968" s="60">
        <v>45253</v>
      </c>
      <c r="F2968" s="61">
        <v>45253</v>
      </c>
    </row>
    <row r="2969" spans="1:6">
      <c r="A2969" s="69">
        <v>45254</v>
      </c>
      <c r="B2969" s="70">
        <v>7.8</v>
      </c>
      <c r="C2969" s="57">
        <v>7.72</v>
      </c>
      <c r="D2969" s="53">
        <v>7.06</v>
      </c>
      <c r="E2969" s="60">
        <v>45254</v>
      </c>
      <c r="F2969" s="61">
        <v>45254</v>
      </c>
    </row>
    <row r="2970" spans="1:6">
      <c r="A2970" s="69">
        <v>45257</v>
      </c>
      <c r="B2970" s="70">
        <v>7.78</v>
      </c>
      <c r="C2970" s="57">
        <v>7.65</v>
      </c>
      <c r="D2970" s="53">
        <v>7.01</v>
      </c>
      <c r="E2970" s="60">
        <v>45257</v>
      </c>
      <c r="F2970" s="61">
        <v>45257</v>
      </c>
    </row>
    <row r="2971" spans="1:6">
      <c r="A2971" s="69">
        <v>45258</v>
      </c>
      <c r="B2971" s="70">
        <v>7.63</v>
      </c>
      <c r="C2971" s="57">
        <v>7.62</v>
      </c>
      <c r="D2971" s="53">
        <v>6.95</v>
      </c>
      <c r="E2971" s="60">
        <v>45258</v>
      </c>
      <c r="F2971" s="61">
        <v>45258</v>
      </c>
    </row>
    <row r="2972" spans="1:6">
      <c r="A2972" s="69">
        <v>45259</v>
      </c>
      <c r="B2972" s="70">
        <v>7.43</v>
      </c>
      <c r="C2972" s="57">
        <v>7.41</v>
      </c>
      <c r="D2972" s="53">
        <v>6.78</v>
      </c>
      <c r="E2972" s="60">
        <v>45259</v>
      </c>
      <c r="F2972" s="61">
        <v>45259</v>
      </c>
    </row>
    <row r="2973" spans="1:6">
      <c r="A2973" s="69">
        <v>45260</v>
      </c>
      <c r="B2973" s="70">
        <v>7.4</v>
      </c>
      <c r="C2973" s="57">
        <v>7.39</v>
      </c>
      <c r="D2973" s="53">
        <v>6.76</v>
      </c>
      <c r="E2973" s="60">
        <v>45260</v>
      </c>
      <c r="F2973" s="61">
        <v>45260</v>
      </c>
    </row>
    <row r="2974" spans="1:6">
      <c r="A2974" s="69">
        <v>45261</v>
      </c>
      <c r="B2974" s="70">
        <v>7.4</v>
      </c>
      <c r="C2974" s="57">
        <v>7.38</v>
      </c>
      <c r="D2974" s="53">
        <v>6.77</v>
      </c>
      <c r="E2974" s="60">
        <v>45261</v>
      </c>
      <c r="F2974" s="61">
        <v>45261</v>
      </c>
    </row>
    <row r="2975" spans="1:6">
      <c r="A2975" s="69">
        <v>45264</v>
      </c>
      <c r="B2975" s="70">
        <v>7.4</v>
      </c>
      <c r="C2975" s="57">
        <v>7.16</v>
      </c>
      <c r="D2975" s="53">
        <v>6.59</v>
      </c>
      <c r="E2975" s="60">
        <v>45264</v>
      </c>
      <c r="F2975" s="61">
        <v>45264</v>
      </c>
    </row>
    <row r="2976" spans="1:6">
      <c r="A2976" s="69">
        <v>45265</v>
      </c>
      <c r="B2976" s="70">
        <v>7.35</v>
      </c>
      <c r="C2976" s="57">
        <v>7.09</v>
      </c>
      <c r="D2976" s="53">
        <v>6.49</v>
      </c>
      <c r="E2976" s="60">
        <v>45265</v>
      </c>
      <c r="F2976" s="61">
        <v>45265</v>
      </c>
    </row>
    <row r="2977" spans="1:6">
      <c r="A2977" s="62">
        <v>45266</v>
      </c>
      <c r="B2977" s="53">
        <v>7.33</v>
      </c>
      <c r="C2977" s="57">
        <v>7.09</v>
      </c>
      <c r="D2977" s="53">
        <v>6.52</v>
      </c>
      <c r="E2977" s="60">
        <v>45266</v>
      </c>
      <c r="F2977" s="61">
        <v>45266</v>
      </c>
    </row>
    <row r="2978" spans="1:6">
      <c r="A2978" s="62">
        <v>45267</v>
      </c>
      <c r="B2978" s="53">
        <v>7.27</v>
      </c>
      <c r="C2978" s="57">
        <v>6.89</v>
      </c>
      <c r="D2978" s="53">
        <v>6.33</v>
      </c>
      <c r="E2978" s="60">
        <v>45267</v>
      </c>
      <c r="F2978" s="61">
        <v>45267</v>
      </c>
    </row>
    <row r="2979" spans="1:6">
      <c r="A2979" s="62">
        <v>45268</v>
      </c>
      <c r="B2979" s="70">
        <v>7.27</v>
      </c>
      <c r="C2979" s="70">
        <v>6.95</v>
      </c>
      <c r="D2979" s="70">
        <v>6.45</v>
      </c>
      <c r="E2979" s="60">
        <v>45268</v>
      </c>
      <c r="F2979" s="61">
        <v>45268</v>
      </c>
    </row>
    <row r="2980" spans="1:6">
      <c r="A2980" s="62">
        <v>45271</v>
      </c>
      <c r="B2980" s="53">
        <v>7.26</v>
      </c>
      <c r="C2980" s="57">
        <v>6.95</v>
      </c>
      <c r="D2980" s="53">
        <v>6.54</v>
      </c>
      <c r="E2980" s="60">
        <v>45271</v>
      </c>
      <c r="F2980" s="61">
        <v>45271</v>
      </c>
    </row>
    <row r="2981" spans="1:6">
      <c r="A2981" s="62">
        <v>45272</v>
      </c>
      <c r="B2981" s="53">
        <v>6.75</v>
      </c>
      <c r="C2981" s="57">
        <v>6.83</v>
      </c>
      <c r="D2981" s="53">
        <v>6.42</v>
      </c>
      <c r="E2981" s="60">
        <v>45272</v>
      </c>
      <c r="F2981" s="61">
        <v>45272</v>
      </c>
    </row>
    <row r="2982" spans="1:6">
      <c r="A2982" s="62">
        <v>45273</v>
      </c>
      <c r="B2982" s="53">
        <v>6.75</v>
      </c>
      <c r="C2982" s="57">
        <v>6.84</v>
      </c>
      <c r="D2982" s="53">
        <v>6.44</v>
      </c>
      <c r="E2982" s="60">
        <v>45273</v>
      </c>
      <c r="F2982" s="61">
        <v>45273</v>
      </c>
    </row>
    <row r="2983" spans="1:6">
      <c r="A2983" s="62">
        <v>45274</v>
      </c>
      <c r="B2983" s="53">
        <v>6.55</v>
      </c>
      <c r="C2983" s="57">
        <v>6.58</v>
      </c>
      <c r="D2983" s="53">
        <v>6.13</v>
      </c>
      <c r="E2983" s="60">
        <v>45274</v>
      </c>
      <c r="F2983" s="61">
        <v>45274</v>
      </c>
    </row>
    <row r="2984" spans="1:6">
      <c r="A2984" s="62">
        <v>45275</v>
      </c>
      <c r="B2984" s="53">
        <v>6.55</v>
      </c>
      <c r="C2984" s="57">
        <v>6.3</v>
      </c>
      <c r="D2984" s="53">
        <v>5.92</v>
      </c>
      <c r="E2984" s="60">
        <v>45275</v>
      </c>
      <c r="F2984" s="61">
        <v>45275</v>
      </c>
    </row>
    <row r="2985" spans="1:6">
      <c r="A2985" s="62">
        <v>45278</v>
      </c>
      <c r="B2985" s="53">
        <v>6.55</v>
      </c>
      <c r="C2985" s="57">
        <v>6.27</v>
      </c>
      <c r="D2985" s="53">
        <v>5.95</v>
      </c>
      <c r="E2985" s="60">
        <v>45278</v>
      </c>
      <c r="F2985" s="61">
        <v>45278</v>
      </c>
    </row>
    <row r="2986" spans="1:6">
      <c r="A2986" s="62">
        <v>45279</v>
      </c>
      <c r="B2986" s="53">
        <v>6.54</v>
      </c>
      <c r="C2986" s="57">
        <v>6.11</v>
      </c>
      <c r="D2986" s="53">
        <v>5.94</v>
      </c>
      <c r="E2986" s="60">
        <v>45279</v>
      </c>
      <c r="F2986" s="61">
        <v>45279</v>
      </c>
    </row>
    <row r="2987" spans="1:6">
      <c r="A2987" s="62">
        <v>45280</v>
      </c>
      <c r="B2987" s="53">
        <v>5.59</v>
      </c>
      <c r="C2987" s="57">
        <v>5.87</v>
      </c>
      <c r="D2987" s="53">
        <v>5.71</v>
      </c>
      <c r="E2987" s="60">
        <v>45280</v>
      </c>
      <c r="F2987" s="61">
        <v>45280</v>
      </c>
    </row>
    <row r="2988" spans="1:6">
      <c r="A2988" s="62">
        <v>45281</v>
      </c>
      <c r="B2988" s="53">
        <v>5.78</v>
      </c>
      <c r="C2988" s="57">
        <v>5.96</v>
      </c>
      <c r="D2988" s="53">
        <v>5.83</v>
      </c>
      <c r="E2988" s="60">
        <v>45281</v>
      </c>
      <c r="F2988" s="61">
        <v>45281</v>
      </c>
    </row>
    <row r="2989" spans="1:6">
      <c r="A2989" s="62">
        <v>45282</v>
      </c>
      <c r="B2989" s="53">
        <v>5.77</v>
      </c>
      <c r="C2989" s="57">
        <v>5.99</v>
      </c>
      <c r="D2989" s="53">
        <v>5.78</v>
      </c>
      <c r="E2989" s="60">
        <v>45282</v>
      </c>
      <c r="F2989" s="61">
        <v>45282</v>
      </c>
    </row>
    <row r="2990" spans="1:6">
      <c r="A2990" s="62">
        <v>45287</v>
      </c>
      <c r="B2990" s="53">
        <v>5.66</v>
      </c>
      <c r="C2990" s="57">
        <v>5.95</v>
      </c>
      <c r="D2990" s="53">
        <v>5.77</v>
      </c>
      <c r="E2990" s="60">
        <v>45287</v>
      </c>
      <c r="F2990" s="61">
        <v>45287</v>
      </c>
    </row>
    <row r="2991" spans="1:6">
      <c r="A2991" s="62">
        <v>45288</v>
      </c>
      <c r="B2991" s="53">
        <v>6.23</v>
      </c>
      <c r="C2991" s="57">
        <v>6.08</v>
      </c>
      <c r="D2991" s="53">
        <v>5.82</v>
      </c>
      <c r="E2991" s="60">
        <v>45288</v>
      </c>
      <c r="F2991" s="61">
        <v>45288</v>
      </c>
    </row>
    <row r="2992" spans="1:6">
      <c r="A2992" s="62">
        <v>45289</v>
      </c>
      <c r="B2992" s="53">
        <v>6.23</v>
      </c>
      <c r="C2992" s="57">
        <v>6.12</v>
      </c>
      <c r="D2992" s="53">
        <v>5.86</v>
      </c>
      <c r="E2992" s="60">
        <v>45289</v>
      </c>
      <c r="F2992" s="61">
        <v>45289</v>
      </c>
    </row>
    <row r="2993" spans="1:6">
      <c r="A2993" s="62">
        <v>45293</v>
      </c>
      <c r="B2993" s="53">
        <v>6.67</v>
      </c>
      <c r="C2993" s="57">
        <v>6.25</v>
      </c>
      <c r="D2993" s="53">
        <v>6.06</v>
      </c>
      <c r="E2993" s="60">
        <v>45293</v>
      </c>
      <c r="F2993" s="61">
        <v>45293</v>
      </c>
    </row>
    <row r="2994" spans="1:6">
      <c r="A2994" s="62">
        <v>45294</v>
      </c>
      <c r="B2994" s="53">
        <v>6.85</v>
      </c>
      <c r="C2994" s="57">
        <v>6.33</v>
      </c>
      <c r="D2994" s="53">
        <v>6.1</v>
      </c>
      <c r="E2994" s="60">
        <v>45294</v>
      </c>
      <c r="F2994" s="61">
        <v>45294</v>
      </c>
    </row>
    <row r="2995" spans="1:6">
      <c r="A2995" s="62">
        <v>45295</v>
      </c>
      <c r="B2995" s="53">
        <v>6.93</v>
      </c>
      <c r="C2995" s="57">
        <v>6.33</v>
      </c>
      <c r="D2995" s="53">
        <v>6.09</v>
      </c>
      <c r="E2995" s="60">
        <v>45295</v>
      </c>
      <c r="F2995" s="61">
        <v>45295</v>
      </c>
    </row>
    <row r="2996" spans="1:6">
      <c r="A2996" s="62">
        <v>45296</v>
      </c>
      <c r="B2996" s="53">
        <v>6.97</v>
      </c>
      <c r="C2996" s="57">
        <v>6.4</v>
      </c>
      <c r="D2996" s="53">
        <v>6.17</v>
      </c>
      <c r="E2996" s="60">
        <v>45296</v>
      </c>
      <c r="F2996" s="61">
        <v>45296</v>
      </c>
    </row>
    <row r="2997" spans="1:6">
      <c r="A2997" s="62">
        <v>45299</v>
      </c>
      <c r="B2997" s="53">
        <v>7.01</v>
      </c>
      <c r="C2997" s="57">
        <v>6.36</v>
      </c>
      <c r="D2997" s="53">
        <v>6.08</v>
      </c>
      <c r="E2997" s="60">
        <v>45299</v>
      </c>
      <c r="F2997" s="61">
        <v>45299</v>
      </c>
    </row>
    <row r="2998" spans="1:6">
      <c r="A2998" s="62">
        <v>45300</v>
      </c>
      <c r="B2998" s="53">
        <v>7.01</v>
      </c>
      <c r="C2998" s="57">
        <v>6.16</v>
      </c>
      <c r="D2998" s="53">
        <v>5.92</v>
      </c>
      <c r="E2998" s="60">
        <v>45300</v>
      </c>
      <c r="F2998" s="61">
        <v>45300</v>
      </c>
    </row>
    <row r="2999" spans="1:6">
      <c r="A2999" s="62">
        <v>45301</v>
      </c>
      <c r="B2999" s="53">
        <v>7.02</v>
      </c>
      <c r="C2999" s="57">
        <v>6.03</v>
      </c>
      <c r="D2999" s="53">
        <v>5.82</v>
      </c>
      <c r="E2999" s="60">
        <v>45301</v>
      </c>
      <c r="F2999" s="61">
        <v>45301</v>
      </c>
    </row>
    <row r="3000" spans="1:6">
      <c r="A3000" s="62">
        <v>45302</v>
      </c>
      <c r="B3000" s="53">
        <v>7.02</v>
      </c>
      <c r="C3000" s="57">
        <v>5.82</v>
      </c>
      <c r="D3000" s="53">
        <v>5.6</v>
      </c>
      <c r="E3000" s="60">
        <v>45302</v>
      </c>
      <c r="F3000" s="61">
        <v>45302</v>
      </c>
    </row>
    <row r="3001" spans="1:6">
      <c r="A3001" s="62">
        <v>45303</v>
      </c>
      <c r="B3001" s="53">
        <v>6.97</v>
      </c>
      <c r="C3001" s="57">
        <v>5.75</v>
      </c>
      <c r="D3001" s="53">
        <v>5.53</v>
      </c>
      <c r="E3001" s="60">
        <v>45303</v>
      </c>
      <c r="F3001" s="61">
        <v>45303</v>
      </c>
    </row>
    <row r="3002" spans="1:6">
      <c r="A3002" s="62">
        <v>45306</v>
      </c>
      <c r="B3002" s="53">
        <v>6.97</v>
      </c>
      <c r="C3002" s="57">
        <v>5.75</v>
      </c>
      <c r="D3002" s="53">
        <v>5.6</v>
      </c>
      <c r="E3002" s="60">
        <v>45306</v>
      </c>
      <c r="F3002" s="61">
        <v>45306</v>
      </c>
    </row>
    <row r="3003" spans="1:6">
      <c r="A3003" s="62">
        <v>45307</v>
      </c>
      <c r="B3003" s="53">
        <v>6.97</v>
      </c>
      <c r="C3003" s="57">
        <v>5.81</v>
      </c>
      <c r="D3003" s="53">
        <v>5.64</v>
      </c>
      <c r="E3003" s="60">
        <v>45307</v>
      </c>
      <c r="F3003" s="61">
        <v>45307</v>
      </c>
    </row>
    <row r="3004" spans="1:6">
      <c r="A3004" s="62">
        <v>45308</v>
      </c>
      <c r="B3004" s="53">
        <v>6.97</v>
      </c>
      <c r="C3004" s="57">
        <v>5.8</v>
      </c>
      <c r="D3004" s="53">
        <v>5.91</v>
      </c>
      <c r="E3004" s="60">
        <v>45308</v>
      </c>
      <c r="F3004" s="61">
        <v>45308</v>
      </c>
    </row>
    <row r="3005" spans="1:6">
      <c r="A3005" s="62">
        <v>45309</v>
      </c>
      <c r="B3005" s="53">
        <v>6.9</v>
      </c>
      <c r="C3005" s="57">
        <v>5.82</v>
      </c>
      <c r="D3005" s="53">
        <v>5.94</v>
      </c>
      <c r="E3005" s="60">
        <v>45309</v>
      </c>
      <c r="F3005" s="61">
        <v>45309</v>
      </c>
    </row>
    <row r="3006" spans="1:6">
      <c r="A3006" s="62">
        <v>45310</v>
      </c>
      <c r="B3006" s="53">
        <v>6.9</v>
      </c>
      <c r="C3006" s="57">
        <v>5.84</v>
      </c>
      <c r="D3006" s="53">
        <v>5.97</v>
      </c>
      <c r="E3006" s="60">
        <v>45310</v>
      </c>
      <c r="F3006" s="61">
        <v>45310</v>
      </c>
    </row>
    <row r="3007" spans="1:6">
      <c r="A3007" s="62">
        <v>45313</v>
      </c>
      <c r="B3007" s="53">
        <v>6.88</v>
      </c>
      <c r="C3007" s="57">
        <v>5.83</v>
      </c>
      <c r="D3007" s="53">
        <v>5.93</v>
      </c>
      <c r="E3007" s="60">
        <v>45313</v>
      </c>
      <c r="F3007" s="61">
        <v>45313</v>
      </c>
    </row>
    <row r="3008" spans="1:6">
      <c r="A3008" s="62">
        <v>45314</v>
      </c>
      <c r="B3008" s="53">
        <v>6.86</v>
      </c>
      <c r="C3008" s="57">
        <v>5.93</v>
      </c>
      <c r="D3008" s="53">
        <v>6.05</v>
      </c>
      <c r="E3008" s="60">
        <v>45314</v>
      </c>
      <c r="F3008" s="61">
        <v>45314</v>
      </c>
    </row>
    <row r="3009" spans="1:6">
      <c r="A3009" s="62">
        <v>45315</v>
      </c>
      <c r="B3009" s="53">
        <v>6.86</v>
      </c>
      <c r="C3009" s="57">
        <v>5.99</v>
      </c>
      <c r="D3009" s="53">
        <v>6.09</v>
      </c>
      <c r="E3009" s="60">
        <v>45315</v>
      </c>
      <c r="F3009" s="61">
        <v>45315</v>
      </c>
    </row>
    <row r="3010" spans="1:6">
      <c r="A3010" s="62">
        <v>45316</v>
      </c>
      <c r="B3010" s="53">
        <v>6.68</v>
      </c>
      <c r="C3010" s="57">
        <v>6.1</v>
      </c>
      <c r="D3010" s="53">
        <v>6.2</v>
      </c>
      <c r="E3010" s="60">
        <v>45316</v>
      </c>
      <c r="F3010" s="61">
        <v>45316</v>
      </c>
    </row>
    <row r="3011" spans="1:6">
      <c r="A3011" s="62">
        <v>45317</v>
      </c>
      <c r="B3011" s="53">
        <v>6.67</v>
      </c>
      <c r="C3011" s="57">
        <v>6.13</v>
      </c>
      <c r="D3011" s="53">
        <v>6.21</v>
      </c>
      <c r="E3011" s="60">
        <v>45317</v>
      </c>
      <c r="F3011" s="61">
        <v>45317</v>
      </c>
    </row>
    <row r="3012" spans="1:6">
      <c r="A3012" s="62">
        <v>45320</v>
      </c>
      <c r="B3012" s="53">
        <v>6.84</v>
      </c>
      <c r="C3012" s="57">
        <v>6.23</v>
      </c>
      <c r="D3012" s="53">
        <v>6.3</v>
      </c>
      <c r="E3012" s="60">
        <v>45320</v>
      </c>
      <c r="F3012" s="61">
        <v>45320</v>
      </c>
    </row>
    <row r="3013" spans="1:6">
      <c r="A3013" s="62">
        <v>45321</v>
      </c>
      <c r="B3013" s="53">
        <v>6.85</v>
      </c>
      <c r="C3013" s="57">
        <v>6.23</v>
      </c>
      <c r="D3013" s="53">
        <v>6.31</v>
      </c>
      <c r="E3013" s="60">
        <v>45321</v>
      </c>
      <c r="F3013" s="61">
        <v>45321</v>
      </c>
    </row>
    <row r="3014" spans="1:6">
      <c r="A3014" s="62">
        <v>45322</v>
      </c>
      <c r="B3014" s="53">
        <v>6.86</v>
      </c>
      <c r="C3014" s="57">
        <v>6.17</v>
      </c>
      <c r="D3014" s="53">
        <v>6.09</v>
      </c>
      <c r="E3014" s="60">
        <v>45322</v>
      </c>
      <c r="F3014" s="61">
        <v>45322</v>
      </c>
    </row>
    <row r="3015" spans="1:6">
      <c r="A3015" s="62">
        <v>45323</v>
      </c>
      <c r="B3015" s="53">
        <v>6.87</v>
      </c>
      <c r="C3015" s="57">
        <v>6.02</v>
      </c>
      <c r="D3015" s="53">
        <v>5.95</v>
      </c>
      <c r="E3015" s="60">
        <v>45323</v>
      </c>
      <c r="F3015" s="61">
        <v>45323</v>
      </c>
    </row>
    <row r="3016" spans="1:6">
      <c r="A3016" s="62">
        <v>45324</v>
      </c>
      <c r="B3016" s="53">
        <v>6.87</v>
      </c>
      <c r="C3016" s="57">
        <v>5.85</v>
      </c>
      <c r="D3016" s="53">
        <v>5.83</v>
      </c>
      <c r="E3016" s="60">
        <v>45324</v>
      </c>
      <c r="F3016" s="61">
        <v>45324</v>
      </c>
    </row>
    <row r="3017" spans="1:6">
      <c r="A3017" s="62">
        <v>45327</v>
      </c>
      <c r="B3017" s="53">
        <v>6.89</v>
      </c>
      <c r="C3017" s="57">
        <v>6.06</v>
      </c>
      <c r="D3017" s="53">
        <v>6.18</v>
      </c>
      <c r="E3017" s="60">
        <v>45327</v>
      </c>
      <c r="F3017" s="61">
        <v>45327</v>
      </c>
    </row>
    <row r="3018" spans="1:6">
      <c r="A3018" s="62">
        <v>45328</v>
      </c>
      <c r="B3018" s="53">
        <v>6.87</v>
      </c>
      <c r="C3018" s="57">
        <v>6.08</v>
      </c>
      <c r="D3018" s="53">
        <v>6.2</v>
      </c>
      <c r="E3018" s="60">
        <v>45328</v>
      </c>
      <c r="F3018" s="61">
        <v>45328</v>
      </c>
    </row>
    <row r="3019" spans="1:6">
      <c r="A3019" s="62">
        <v>45329</v>
      </c>
      <c r="B3019" s="53">
        <v>6.86</v>
      </c>
      <c r="C3019" s="57">
        <v>6.19</v>
      </c>
      <c r="D3019" s="53">
        <v>6.29</v>
      </c>
      <c r="E3019" s="60">
        <v>45329</v>
      </c>
      <c r="F3019" s="61">
        <v>45329</v>
      </c>
    </row>
    <row r="3020" spans="1:6">
      <c r="A3020" s="62">
        <v>45330</v>
      </c>
      <c r="B3020" s="53">
        <v>6.86</v>
      </c>
      <c r="C3020" s="57">
        <v>6.09</v>
      </c>
      <c r="D3020" s="53">
        <v>6.19</v>
      </c>
      <c r="E3020" s="60">
        <v>45330</v>
      </c>
      <c r="F3020" s="61">
        <v>45330</v>
      </c>
    </row>
    <row r="3021" spans="1:6">
      <c r="A3021" s="62">
        <v>45331</v>
      </c>
      <c r="B3021" s="53">
        <v>6.86</v>
      </c>
      <c r="C3021" s="57">
        <v>5.99</v>
      </c>
      <c r="D3021" s="53">
        <v>6.07</v>
      </c>
      <c r="E3021" s="60">
        <v>45331</v>
      </c>
      <c r="F3021" s="61">
        <v>45331</v>
      </c>
    </row>
    <row r="3022" spans="1:6">
      <c r="A3022" s="62">
        <v>45334</v>
      </c>
      <c r="B3022" s="53">
        <v>6.86</v>
      </c>
      <c r="C3022" s="57">
        <v>6.04</v>
      </c>
      <c r="D3022" s="53">
        <v>6.18</v>
      </c>
      <c r="E3022" s="60">
        <v>45334</v>
      </c>
      <c r="F3022" s="61">
        <v>45334</v>
      </c>
    </row>
    <row r="3023" spans="1:6">
      <c r="A3023" s="62">
        <v>45335</v>
      </c>
      <c r="B3023" s="53">
        <v>6.85</v>
      </c>
      <c r="C3023" s="57">
        <v>6.12</v>
      </c>
      <c r="D3023" s="53">
        <v>6.3</v>
      </c>
      <c r="E3023" s="60">
        <v>45335</v>
      </c>
      <c r="F3023" s="61">
        <v>45335</v>
      </c>
    </row>
    <row r="3024" spans="1:6">
      <c r="A3024" s="62">
        <v>45336</v>
      </c>
      <c r="B3024" s="53">
        <v>6.82</v>
      </c>
      <c r="C3024" s="57">
        <v>6.07</v>
      </c>
      <c r="D3024" s="53">
        <v>6.31</v>
      </c>
      <c r="E3024" s="60">
        <v>45336</v>
      </c>
      <c r="F3024" s="61">
        <v>45336</v>
      </c>
    </row>
    <row r="3025" spans="1:6">
      <c r="A3025" s="62">
        <v>45337</v>
      </c>
      <c r="B3025" s="53">
        <v>6.81</v>
      </c>
      <c r="C3025" s="57">
        <v>6.01</v>
      </c>
      <c r="D3025" s="53">
        <v>6.25</v>
      </c>
      <c r="E3025" s="60">
        <v>45337</v>
      </c>
      <c r="F3025" s="61">
        <v>45337</v>
      </c>
    </row>
    <row r="3026" spans="1:6">
      <c r="A3026" s="62">
        <v>45338</v>
      </c>
      <c r="B3026" s="53">
        <v>6.81</v>
      </c>
      <c r="C3026" s="57">
        <v>6.05</v>
      </c>
      <c r="D3026" s="53">
        <v>6.27</v>
      </c>
      <c r="E3026" s="60">
        <v>45338</v>
      </c>
      <c r="F3026" s="61">
        <v>45338</v>
      </c>
    </row>
    <row r="3027" spans="1:6">
      <c r="A3027" s="62">
        <v>45341</v>
      </c>
      <c r="B3027" s="53">
        <v>6.79</v>
      </c>
      <c r="C3027" s="57">
        <v>6.09</v>
      </c>
      <c r="D3027" s="53">
        <v>6.33</v>
      </c>
      <c r="E3027" s="60">
        <v>45341</v>
      </c>
      <c r="F3027" s="61">
        <v>45341</v>
      </c>
    </row>
    <row r="3028" spans="1:6">
      <c r="A3028" s="62">
        <v>45342</v>
      </c>
      <c r="B3028" s="53">
        <v>6.76</v>
      </c>
      <c r="C3028" s="57">
        <v>6.04</v>
      </c>
      <c r="D3028" s="53">
        <v>6.29</v>
      </c>
      <c r="E3028" s="60">
        <v>45342</v>
      </c>
      <c r="F3028" s="61">
        <v>45342</v>
      </c>
    </row>
    <row r="3029" spans="1:6">
      <c r="A3029" s="62">
        <v>45343</v>
      </c>
      <c r="B3029" s="53">
        <v>6.69</v>
      </c>
      <c r="C3029" s="57">
        <v>5.93</v>
      </c>
      <c r="D3029" s="53">
        <v>6.17</v>
      </c>
      <c r="E3029" s="60">
        <v>45343</v>
      </c>
      <c r="F3029" s="61">
        <v>45343</v>
      </c>
    </row>
    <row r="3030" spans="1:6">
      <c r="A3030" s="62">
        <v>45344</v>
      </c>
      <c r="B3030" s="53">
        <v>6.69</v>
      </c>
      <c r="C3030" s="57">
        <v>5.93</v>
      </c>
      <c r="D3030" s="53">
        <v>6.24</v>
      </c>
      <c r="E3030" s="60">
        <v>45344</v>
      </c>
      <c r="F3030" s="61">
        <v>45344</v>
      </c>
    </row>
    <row r="3031" spans="1:6">
      <c r="A3031" s="62">
        <v>45345</v>
      </c>
      <c r="B3031" s="53">
        <v>6.67</v>
      </c>
      <c r="C3031" s="57">
        <v>5.97</v>
      </c>
      <c r="D3031" s="53">
        <v>6.26</v>
      </c>
      <c r="E3031" s="60">
        <v>45345</v>
      </c>
      <c r="F3031" s="61">
        <v>45345</v>
      </c>
    </row>
    <row r="3032" spans="1:6">
      <c r="A3032" s="62">
        <v>45348</v>
      </c>
      <c r="B3032" s="53">
        <v>6.31</v>
      </c>
      <c r="C3032" s="57">
        <v>5.94</v>
      </c>
      <c r="D3032" s="53">
        <v>6.21</v>
      </c>
      <c r="E3032" s="60">
        <v>45348</v>
      </c>
      <c r="F3032" s="61">
        <v>45348</v>
      </c>
    </row>
    <row r="3033" spans="1:6">
      <c r="A3033" s="62">
        <v>45349</v>
      </c>
      <c r="B3033" s="53">
        <v>6.62</v>
      </c>
      <c r="C3033" s="57">
        <v>5.96</v>
      </c>
      <c r="D3033" s="53">
        <v>6.24</v>
      </c>
      <c r="E3033" s="60">
        <v>45349</v>
      </c>
      <c r="F3033" s="61">
        <v>45349</v>
      </c>
    </row>
    <row r="3034" spans="1:6">
      <c r="A3034" s="62">
        <v>45350</v>
      </c>
      <c r="B3034" s="53">
        <v>6.6</v>
      </c>
      <c r="C3034" s="57">
        <v>6.15</v>
      </c>
      <c r="D3034" s="53">
        <v>6.38</v>
      </c>
      <c r="E3034" s="60">
        <v>45350</v>
      </c>
      <c r="F3034" s="61">
        <v>45350</v>
      </c>
    </row>
    <row r="3035" spans="1:6">
      <c r="A3035" s="62">
        <v>45351</v>
      </c>
      <c r="B3035" s="53">
        <v>6.61</v>
      </c>
      <c r="C3035" s="57">
        <v>6.21</v>
      </c>
      <c r="D3035" s="53">
        <v>6.42</v>
      </c>
      <c r="E3035" s="60">
        <v>45351</v>
      </c>
      <c r="F3035" s="61">
        <v>45351</v>
      </c>
    </row>
    <row r="3036" spans="1:6">
      <c r="A3036" s="62">
        <v>45352</v>
      </c>
      <c r="B3036" s="53">
        <v>6.6</v>
      </c>
      <c r="C3036" s="57">
        <v>6.19</v>
      </c>
      <c r="D3036" s="53">
        <v>6.32</v>
      </c>
      <c r="E3036" s="60">
        <v>45352</v>
      </c>
      <c r="F3036" s="61">
        <v>45352</v>
      </c>
    </row>
    <row r="3037" spans="1:6">
      <c r="A3037" s="62">
        <v>45355</v>
      </c>
      <c r="B3037" s="53">
        <v>6.62</v>
      </c>
      <c r="C3037" s="57">
        <v>6.18</v>
      </c>
      <c r="D3037" s="53">
        <v>6.33</v>
      </c>
      <c r="E3037" s="60">
        <v>45355</v>
      </c>
      <c r="F3037" s="61">
        <v>45355</v>
      </c>
    </row>
    <row r="3038" spans="1:6">
      <c r="A3038" s="62">
        <v>45356</v>
      </c>
      <c r="B3038" s="53">
        <v>6.62</v>
      </c>
      <c r="C3038" s="57">
        <v>6.16</v>
      </c>
      <c r="D3038" s="53">
        <v>6.33</v>
      </c>
      <c r="E3038" s="60">
        <v>45356</v>
      </c>
      <c r="F3038" s="61">
        <v>45356</v>
      </c>
    </row>
    <row r="3039" spans="1:6">
      <c r="A3039" s="62">
        <v>45357</v>
      </c>
      <c r="B3039" s="53">
        <v>6.62</v>
      </c>
      <c r="C3039" s="53">
        <v>6.15</v>
      </c>
      <c r="D3039" s="53">
        <v>6.3</v>
      </c>
      <c r="E3039" s="60">
        <v>45357</v>
      </c>
      <c r="F3039" s="61">
        <v>45357</v>
      </c>
    </row>
    <row r="3040" spans="1:6">
      <c r="A3040" s="62">
        <v>45358</v>
      </c>
      <c r="B3040" s="53">
        <v>6.63</v>
      </c>
      <c r="C3040" s="57">
        <v>6.19</v>
      </c>
      <c r="D3040" s="53">
        <v>6.37</v>
      </c>
      <c r="E3040" s="60">
        <v>45358</v>
      </c>
      <c r="F3040" s="61">
        <v>45358</v>
      </c>
    </row>
    <row r="3041" spans="1:6">
      <c r="A3041" s="62">
        <v>45359</v>
      </c>
      <c r="B3041" s="53">
        <v>6.63</v>
      </c>
      <c r="C3041" s="57">
        <v>6.15</v>
      </c>
      <c r="D3041" s="53">
        <v>6.31</v>
      </c>
      <c r="E3041" s="60">
        <v>45359</v>
      </c>
      <c r="F3041" s="61">
        <v>45359</v>
      </c>
    </row>
    <row r="3042" spans="1:6">
      <c r="A3042" s="62">
        <v>45362</v>
      </c>
      <c r="B3042" s="53">
        <v>6.63</v>
      </c>
      <c r="C3042" s="57">
        <v>6.14</v>
      </c>
      <c r="D3042" s="53">
        <v>6.3</v>
      </c>
      <c r="E3042" s="60">
        <v>45362</v>
      </c>
      <c r="F3042" s="61">
        <v>45362</v>
      </c>
    </row>
    <row r="3043" spans="1:6">
      <c r="A3043" s="62">
        <v>45363</v>
      </c>
      <c r="B3043" s="53">
        <v>6.65</v>
      </c>
      <c r="C3043" s="57">
        <v>6.25</v>
      </c>
      <c r="D3043" s="53">
        <v>6.38</v>
      </c>
      <c r="E3043" s="60">
        <v>45363</v>
      </c>
      <c r="F3043" s="61">
        <v>45363</v>
      </c>
    </row>
    <row r="3044" spans="1:6">
      <c r="A3044" s="62">
        <v>45364</v>
      </c>
      <c r="B3044" s="53">
        <v>6.65</v>
      </c>
      <c r="C3044" s="57">
        <v>6.37</v>
      </c>
      <c r="D3044" s="53">
        <v>6.47</v>
      </c>
      <c r="E3044" s="60">
        <v>45364</v>
      </c>
      <c r="F3044" s="61">
        <v>45364</v>
      </c>
    </row>
    <row r="3045" spans="1:6">
      <c r="A3045" s="62">
        <v>45365</v>
      </c>
      <c r="B3045" s="53">
        <v>6.65</v>
      </c>
      <c r="C3045" s="57">
        <v>6.42</v>
      </c>
      <c r="D3045" s="53">
        <v>6.43</v>
      </c>
      <c r="E3045" s="60">
        <v>45365</v>
      </c>
      <c r="F3045" s="61">
        <v>45365</v>
      </c>
    </row>
    <row r="3046" spans="1:6">
      <c r="A3046" s="62">
        <v>45369</v>
      </c>
      <c r="B3046" s="53">
        <v>6.64</v>
      </c>
      <c r="C3046" s="53">
        <v>6.64</v>
      </c>
      <c r="D3046" s="53">
        <v>6.65</v>
      </c>
      <c r="E3046" s="60">
        <v>45369</v>
      </c>
      <c r="F3046" s="61">
        <v>45369</v>
      </c>
    </row>
    <row r="3047" spans="1:6">
      <c r="A3047" s="62">
        <v>45370</v>
      </c>
      <c r="B3047" s="53">
        <v>6.64</v>
      </c>
      <c r="C3047" s="57">
        <v>6.65</v>
      </c>
      <c r="D3047" s="53">
        <v>6.61</v>
      </c>
      <c r="E3047" s="60">
        <v>45370</v>
      </c>
      <c r="F3047" s="61">
        <v>45370</v>
      </c>
    </row>
    <row r="3048" spans="1:6">
      <c r="A3048" s="62">
        <v>45371</v>
      </c>
      <c r="B3048" s="53">
        <v>6.63</v>
      </c>
      <c r="C3048" s="57">
        <v>6.61</v>
      </c>
      <c r="D3048" s="53">
        <v>6.59</v>
      </c>
      <c r="E3048" s="60">
        <v>45371</v>
      </c>
      <c r="F3048" s="61">
        <v>45371</v>
      </c>
    </row>
    <row r="3049" spans="1:6">
      <c r="A3049" s="62">
        <v>45372</v>
      </c>
      <c r="B3049" s="53">
        <v>6.59</v>
      </c>
      <c r="C3049" s="57">
        <v>6.53</v>
      </c>
      <c r="D3049" s="53">
        <v>6.52</v>
      </c>
      <c r="E3049" s="60">
        <v>45372</v>
      </c>
      <c r="F3049" s="61">
        <v>45372</v>
      </c>
    </row>
    <row r="3050" spans="1:6">
      <c r="A3050" s="62">
        <v>45373</v>
      </c>
      <c r="B3050" s="53">
        <v>6.58</v>
      </c>
      <c r="C3050" s="57">
        <v>6.62</v>
      </c>
      <c r="D3050" s="53">
        <v>6.63</v>
      </c>
      <c r="E3050" s="60">
        <v>45373</v>
      </c>
      <c r="F3050" s="61">
        <v>45373</v>
      </c>
    </row>
    <row r="3051" spans="1:6">
      <c r="A3051" s="62">
        <v>45376</v>
      </c>
      <c r="B3051" s="53">
        <v>6.44</v>
      </c>
      <c r="C3051" s="57">
        <v>6.63</v>
      </c>
      <c r="D3051" s="53">
        <v>6.64</v>
      </c>
      <c r="E3051" s="60">
        <v>45376</v>
      </c>
      <c r="F3051" s="61">
        <v>45376</v>
      </c>
    </row>
    <row r="3052" spans="1:6">
      <c r="A3052" s="62">
        <v>45377</v>
      </c>
      <c r="B3052" s="53">
        <v>6.59</v>
      </c>
      <c r="C3052" s="57">
        <v>6.67</v>
      </c>
      <c r="D3052" s="53">
        <v>6.6</v>
      </c>
      <c r="E3052" s="60">
        <v>45377</v>
      </c>
      <c r="F3052" s="61">
        <v>45377</v>
      </c>
    </row>
    <row r="3053" spans="1:6">
      <c r="A3053" s="62">
        <v>45378</v>
      </c>
      <c r="B3053" s="53">
        <v>6.59</v>
      </c>
      <c r="C3053" s="57">
        <v>6.72</v>
      </c>
      <c r="D3053" s="53">
        <v>6.69</v>
      </c>
      <c r="E3053" s="60">
        <v>45378</v>
      </c>
      <c r="F3053" s="61">
        <v>45378</v>
      </c>
    </row>
    <row r="3054" spans="1:6">
      <c r="A3054" s="62">
        <v>45379</v>
      </c>
      <c r="B3054" s="53">
        <v>6.59</v>
      </c>
      <c r="C3054" s="57">
        <v>6.79</v>
      </c>
      <c r="D3054" s="53">
        <v>6.74</v>
      </c>
      <c r="E3054" s="60">
        <v>45379</v>
      </c>
      <c r="F3054" s="61">
        <v>45379</v>
      </c>
    </row>
    <row r="3055" spans="1:6">
      <c r="A3055" s="62">
        <v>45384</v>
      </c>
      <c r="B3055" s="53">
        <v>6.58</v>
      </c>
      <c r="C3055" s="57">
        <v>6.76</v>
      </c>
      <c r="D3055" s="53">
        <v>6.75</v>
      </c>
      <c r="E3055" s="60">
        <v>45384</v>
      </c>
      <c r="F3055" s="61">
        <v>45384</v>
      </c>
    </row>
    <row r="3056" spans="1:6">
      <c r="A3056" s="62">
        <v>45385</v>
      </c>
      <c r="B3056" s="53">
        <v>6.58</v>
      </c>
      <c r="C3056" s="57">
        <v>6.81</v>
      </c>
      <c r="D3056" s="53">
        <v>6.82</v>
      </c>
      <c r="E3056" s="60">
        <v>45385</v>
      </c>
      <c r="F3056" s="61">
        <v>45385</v>
      </c>
    </row>
    <row r="3057" spans="1:6">
      <c r="A3057" s="62">
        <v>45386</v>
      </c>
      <c r="B3057" s="53">
        <v>6.51</v>
      </c>
      <c r="C3057" s="57">
        <v>6.79</v>
      </c>
      <c r="D3057" s="53">
        <v>6.81</v>
      </c>
      <c r="E3057" s="60">
        <v>45386</v>
      </c>
      <c r="F3057" s="61">
        <v>45386</v>
      </c>
    </row>
    <row r="3058" spans="1:6">
      <c r="A3058" s="62">
        <v>45387</v>
      </c>
      <c r="B3058" s="53">
        <v>6.5</v>
      </c>
      <c r="C3058" s="57">
        <v>6.78</v>
      </c>
      <c r="D3058" s="53">
        <v>6.8</v>
      </c>
      <c r="E3058" s="60">
        <v>45387</v>
      </c>
      <c r="F3058" s="61">
        <v>45387</v>
      </c>
    </row>
    <row r="3059" spans="1:6">
      <c r="A3059" s="62">
        <v>45390</v>
      </c>
      <c r="B3059" s="53">
        <v>6.51</v>
      </c>
      <c r="C3059" s="57">
        <v>6.83</v>
      </c>
      <c r="D3059" s="53">
        <v>6.93</v>
      </c>
      <c r="E3059" s="60">
        <v>45390</v>
      </c>
      <c r="F3059" s="61">
        <v>45390</v>
      </c>
    </row>
    <row r="3060" spans="1:6">
      <c r="A3060" s="62">
        <v>45391</v>
      </c>
      <c r="B3060" s="53">
        <v>6.48</v>
      </c>
      <c r="C3060" s="57">
        <v>6.79</v>
      </c>
      <c r="D3060" s="53">
        <v>6.85</v>
      </c>
      <c r="E3060" s="60">
        <v>45391</v>
      </c>
      <c r="F3060" s="61">
        <v>45391</v>
      </c>
    </row>
    <row r="3061" spans="1:6">
      <c r="A3061" s="62">
        <v>45392</v>
      </c>
      <c r="B3061" s="53">
        <v>6.43</v>
      </c>
      <c r="C3061" s="57">
        <v>6.78</v>
      </c>
      <c r="D3061" s="53">
        <v>6.82</v>
      </c>
      <c r="E3061" s="60">
        <v>45392</v>
      </c>
      <c r="F3061" s="61">
        <v>45392</v>
      </c>
    </row>
    <row r="3062" spans="1:6">
      <c r="A3062" s="62">
        <v>45393</v>
      </c>
      <c r="B3062" s="53">
        <v>6.46</v>
      </c>
      <c r="C3062" s="57">
        <v>7.03</v>
      </c>
      <c r="D3062" s="53">
        <v>7.01</v>
      </c>
      <c r="E3062" s="60">
        <v>45393</v>
      </c>
      <c r="F3062" s="61">
        <v>45393</v>
      </c>
    </row>
    <row r="3063" spans="1:6">
      <c r="A3063" s="62">
        <v>45394</v>
      </c>
      <c r="B3063" s="53">
        <v>6.47</v>
      </c>
      <c r="C3063" s="57">
        <v>6.91</v>
      </c>
      <c r="D3063" s="53">
        <v>6.84</v>
      </c>
      <c r="E3063" s="60">
        <v>45394</v>
      </c>
      <c r="F3063" s="61">
        <v>45394</v>
      </c>
    </row>
    <row r="3064" spans="1:6">
      <c r="A3064" s="62">
        <v>45397</v>
      </c>
      <c r="B3064" s="53">
        <v>6.58</v>
      </c>
      <c r="C3064" s="57">
        <v>7.01</v>
      </c>
      <c r="D3064" s="53">
        <v>6.96</v>
      </c>
      <c r="E3064" s="60">
        <v>45397</v>
      </c>
      <c r="F3064" s="61">
        <v>45397</v>
      </c>
    </row>
    <row r="3065" spans="1:6">
      <c r="A3065" s="62">
        <v>45398</v>
      </c>
      <c r="B3065" s="53">
        <v>6.68</v>
      </c>
      <c r="C3065" s="57">
        <v>7.21</v>
      </c>
      <c r="D3065" s="53">
        <v>7.16</v>
      </c>
      <c r="E3065" s="60">
        <v>45398</v>
      </c>
      <c r="F3065" s="61">
        <v>45398</v>
      </c>
    </row>
    <row r="3066" spans="1:6">
      <c r="A3066" s="62">
        <v>45399</v>
      </c>
      <c r="B3066" s="53">
        <v>6.65</v>
      </c>
      <c r="C3066" s="57">
        <v>7.27</v>
      </c>
      <c r="D3066" s="53">
        <v>7.15</v>
      </c>
      <c r="E3066" s="60">
        <v>45399</v>
      </c>
      <c r="F3066" s="61">
        <v>45399</v>
      </c>
    </row>
    <row r="3067" spans="1:6">
      <c r="A3067" s="62">
        <v>45400</v>
      </c>
      <c r="B3067" s="53">
        <v>6.67</v>
      </c>
      <c r="C3067" s="57">
        <v>7.21</v>
      </c>
      <c r="D3067" s="53">
        <v>7.08</v>
      </c>
      <c r="E3067" s="60">
        <v>45400</v>
      </c>
      <c r="F3067" s="61">
        <v>45400</v>
      </c>
    </row>
    <row r="3068" spans="1:6">
      <c r="A3068" s="62">
        <v>45401</v>
      </c>
      <c r="B3068" s="53">
        <v>6.68</v>
      </c>
      <c r="C3068" s="57">
        <v>7.25</v>
      </c>
      <c r="D3068" s="53">
        <v>7.1</v>
      </c>
      <c r="E3068" s="60">
        <v>45401</v>
      </c>
      <c r="F3068" s="61">
        <v>45401</v>
      </c>
    </row>
    <row r="3069" spans="1:6">
      <c r="A3069" s="62">
        <v>45404</v>
      </c>
      <c r="B3069" s="53">
        <v>6.68</v>
      </c>
      <c r="C3069" s="57">
        <v>7.25</v>
      </c>
      <c r="D3069" s="53">
        <v>7.12</v>
      </c>
      <c r="E3069" s="60">
        <v>45404</v>
      </c>
      <c r="F3069" s="61">
        <v>45404</v>
      </c>
    </row>
    <row r="3070" spans="1:6">
      <c r="A3070" s="62">
        <v>45405</v>
      </c>
      <c r="B3070" s="53">
        <v>6.86</v>
      </c>
      <c r="C3070" s="57">
        <v>7.17</v>
      </c>
      <c r="D3070" s="53">
        <v>6.99</v>
      </c>
      <c r="E3070" s="60">
        <v>45405</v>
      </c>
      <c r="F3070" s="61">
        <v>45405</v>
      </c>
    </row>
    <row r="3071" spans="1:6">
      <c r="A3071" s="62">
        <v>45406</v>
      </c>
      <c r="B3071" s="53">
        <v>6.87</v>
      </c>
      <c r="C3071" s="57">
        <v>7.2</v>
      </c>
      <c r="D3071" s="53">
        <v>6.99</v>
      </c>
      <c r="E3071" s="60">
        <v>45406</v>
      </c>
      <c r="F3071" s="61">
        <v>45406</v>
      </c>
    </row>
    <row r="3072" spans="1:6">
      <c r="A3072" s="62">
        <v>45407</v>
      </c>
      <c r="B3072" s="53">
        <v>6.86</v>
      </c>
      <c r="C3072" s="57">
        <v>7.21</v>
      </c>
      <c r="D3072" s="53">
        <v>7.01</v>
      </c>
      <c r="E3072" s="60">
        <v>45407</v>
      </c>
      <c r="F3072" s="61">
        <v>45407</v>
      </c>
    </row>
    <row r="3073" spans="1:6">
      <c r="A3073" s="62">
        <v>45408</v>
      </c>
      <c r="B3073" s="53">
        <v>6.86</v>
      </c>
      <c r="C3073" s="57">
        <v>7.28</v>
      </c>
      <c r="D3073" s="53">
        <v>7.12</v>
      </c>
      <c r="E3073" s="60">
        <v>45408</v>
      </c>
      <c r="F3073" s="61">
        <v>45408</v>
      </c>
    </row>
    <row r="3074" spans="1:6">
      <c r="A3074" s="62">
        <v>45411</v>
      </c>
      <c r="B3074" s="53">
        <v>6.84</v>
      </c>
      <c r="C3074" s="57">
        <v>7.25</v>
      </c>
      <c r="D3074" s="53">
        <v>7.04</v>
      </c>
      <c r="E3074" s="60">
        <v>45411</v>
      </c>
      <c r="F3074" s="61">
        <v>45411</v>
      </c>
    </row>
    <row r="3075" spans="1:6">
      <c r="A3075" s="62">
        <v>45412</v>
      </c>
      <c r="B3075" s="53">
        <v>6.85</v>
      </c>
      <c r="C3075" s="57">
        <v>7.24</v>
      </c>
      <c r="D3075" s="53">
        <v>7.03</v>
      </c>
      <c r="E3075" s="60">
        <v>45412</v>
      </c>
      <c r="F3075" s="61">
        <v>45412</v>
      </c>
    </row>
    <row r="3076" spans="1:6">
      <c r="A3076" s="62">
        <v>45414</v>
      </c>
      <c r="B3076" s="53">
        <v>6.84</v>
      </c>
      <c r="C3076" s="57">
        <v>7.17</v>
      </c>
      <c r="D3076" s="53">
        <v>6.93</v>
      </c>
      <c r="E3076" s="60">
        <v>45414</v>
      </c>
      <c r="F3076" s="61">
        <v>45414</v>
      </c>
    </row>
    <row r="3077" spans="1:6">
      <c r="A3077" s="62">
        <v>45415</v>
      </c>
      <c r="B3077" s="53">
        <v>6.76</v>
      </c>
      <c r="C3077" s="57">
        <v>7.08</v>
      </c>
      <c r="D3077" s="53">
        <v>6.79</v>
      </c>
      <c r="E3077" s="60">
        <v>45415</v>
      </c>
      <c r="F3077" s="61">
        <v>45415</v>
      </c>
    </row>
    <row r="3078" spans="1:6">
      <c r="A3078" s="62">
        <v>45418</v>
      </c>
      <c r="B3078" s="53">
        <v>6.74</v>
      </c>
      <c r="C3078" s="57">
        <v>6.98</v>
      </c>
      <c r="D3078" s="53">
        <v>6.7</v>
      </c>
      <c r="E3078" s="60">
        <v>45418</v>
      </c>
      <c r="F3078" s="61">
        <v>45418</v>
      </c>
    </row>
    <row r="3079" spans="1:6">
      <c r="A3079" s="62">
        <v>45419</v>
      </c>
      <c r="B3079" s="53">
        <v>6.76</v>
      </c>
      <c r="C3079" s="57">
        <v>6.85</v>
      </c>
      <c r="D3079" s="53">
        <v>6.65</v>
      </c>
      <c r="E3079" s="60">
        <v>45419</v>
      </c>
      <c r="F3079" s="61">
        <v>45419</v>
      </c>
    </row>
    <row r="3080" spans="1:6">
      <c r="A3080" s="62">
        <v>45420</v>
      </c>
      <c r="B3080" s="53">
        <v>6.75</v>
      </c>
      <c r="C3080" s="57">
        <v>6.78</v>
      </c>
      <c r="D3080" s="53">
        <v>6.62</v>
      </c>
      <c r="E3080" s="60">
        <v>45420</v>
      </c>
      <c r="F3080" s="61">
        <v>45420</v>
      </c>
    </row>
    <row r="3081" spans="1:6">
      <c r="A3081" s="62">
        <v>45421</v>
      </c>
      <c r="B3081" s="53">
        <v>6.75</v>
      </c>
      <c r="C3081" s="57">
        <v>6.85</v>
      </c>
      <c r="D3081" s="53">
        <v>6.77</v>
      </c>
      <c r="E3081" s="60">
        <v>45421</v>
      </c>
      <c r="F3081" s="61">
        <v>45421</v>
      </c>
    </row>
    <row r="3082" spans="1:6">
      <c r="A3082" s="62">
        <v>45422</v>
      </c>
      <c r="B3082" s="53">
        <v>6.76</v>
      </c>
      <c r="C3082" s="57">
        <v>6.84</v>
      </c>
      <c r="D3082" s="53">
        <v>6.78</v>
      </c>
      <c r="E3082" s="60">
        <v>45422</v>
      </c>
      <c r="F3082" s="61">
        <v>45422</v>
      </c>
    </row>
    <row r="3083" spans="1:6">
      <c r="A3083" s="62">
        <v>45425</v>
      </c>
      <c r="B3083" s="53">
        <v>6.72</v>
      </c>
      <c r="C3083" s="57">
        <v>6.86</v>
      </c>
      <c r="D3083" s="53">
        <v>6.82</v>
      </c>
      <c r="E3083" s="60">
        <v>45425</v>
      </c>
      <c r="F3083" s="61">
        <v>45425</v>
      </c>
    </row>
    <row r="3084" spans="1:6">
      <c r="A3084" s="62">
        <v>45426</v>
      </c>
      <c r="B3084" s="53">
        <v>6.71</v>
      </c>
      <c r="C3084" s="57">
        <v>6.81</v>
      </c>
      <c r="D3084" s="53">
        <v>6.73</v>
      </c>
      <c r="E3084" s="60">
        <v>45426</v>
      </c>
      <c r="F3084" s="61">
        <v>45426</v>
      </c>
    </row>
    <row r="3085" spans="1:6">
      <c r="A3085" s="62">
        <v>45427</v>
      </c>
      <c r="B3085" s="53">
        <v>6.7</v>
      </c>
      <c r="C3085" s="57">
        <v>6.71</v>
      </c>
      <c r="D3085" s="53">
        <v>6.63</v>
      </c>
      <c r="E3085" s="60">
        <v>45427</v>
      </c>
      <c r="F3085" s="61">
        <v>45427</v>
      </c>
    </row>
    <row r="3086" spans="1:6">
      <c r="A3086" s="62">
        <v>45428</v>
      </c>
      <c r="B3086" s="53">
        <v>6.71</v>
      </c>
      <c r="C3086" s="57">
        <v>6.71</v>
      </c>
      <c r="D3086" s="53">
        <v>6.59</v>
      </c>
      <c r="E3086" s="60">
        <v>45428</v>
      </c>
      <c r="F3086" s="61">
        <v>45428</v>
      </c>
    </row>
    <row r="3087" spans="1:6">
      <c r="A3087" s="62">
        <v>45429</v>
      </c>
      <c r="B3087" s="53">
        <v>6.73</v>
      </c>
      <c r="C3087" s="57">
        <v>6.74</v>
      </c>
      <c r="D3087" s="53">
        <v>6.67</v>
      </c>
      <c r="E3087" s="60">
        <v>45429</v>
      </c>
      <c r="F3087" s="61">
        <v>45429</v>
      </c>
    </row>
    <row r="3088" spans="1:6">
      <c r="A3088" s="62">
        <v>45433</v>
      </c>
      <c r="B3088" s="53">
        <v>6.69</v>
      </c>
      <c r="C3088" s="57">
        <v>6.73</v>
      </c>
      <c r="D3088" s="53">
        <v>6.65</v>
      </c>
      <c r="E3088" s="60">
        <v>45433</v>
      </c>
      <c r="F3088" s="61">
        <v>45433</v>
      </c>
    </row>
    <row r="3089" spans="1:6">
      <c r="A3089" s="62">
        <v>45434</v>
      </c>
      <c r="B3089" s="53">
        <v>6.69</v>
      </c>
      <c r="C3089" s="57">
        <v>6.76</v>
      </c>
      <c r="D3089" s="53">
        <v>6.7</v>
      </c>
      <c r="E3089" s="60">
        <v>45434</v>
      </c>
      <c r="F3089" s="61">
        <v>45434</v>
      </c>
    </row>
    <row r="3090" spans="1:6">
      <c r="A3090" s="62">
        <v>45435</v>
      </c>
      <c r="B3090" s="53">
        <v>6.69</v>
      </c>
      <c r="C3090" s="57">
        <v>6.84</v>
      </c>
      <c r="D3090" s="53">
        <v>6.79</v>
      </c>
      <c r="E3090" s="60">
        <v>45435</v>
      </c>
      <c r="F3090" s="61">
        <v>45435</v>
      </c>
    </row>
    <row r="3091" spans="1:6">
      <c r="A3091" s="62">
        <v>45436</v>
      </c>
      <c r="B3091" s="53">
        <v>6.69</v>
      </c>
      <c r="C3091" s="57">
        <v>6.96</v>
      </c>
      <c r="D3091" s="53">
        <v>6.94</v>
      </c>
      <c r="E3091" s="60">
        <v>45436</v>
      </c>
      <c r="F3091" s="61">
        <v>45436</v>
      </c>
    </row>
    <row r="3092" spans="1:6">
      <c r="A3092" s="62">
        <v>45439</v>
      </c>
      <c r="B3092" s="53">
        <v>6.68</v>
      </c>
      <c r="C3092" s="57">
        <v>6.99</v>
      </c>
      <c r="D3092" s="53">
        <v>6.97</v>
      </c>
      <c r="E3092" s="60">
        <v>45439</v>
      </c>
      <c r="F3092" s="61">
        <v>45439</v>
      </c>
    </row>
    <row r="3093" spans="1:6">
      <c r="A3093" s="62">
        <v>45440</v>
      </c>
      <c r="B3093" s="53">
        <v>6.69</v>
      </c>
      <c r="C3093" s="57">
        <v>6.98</v>
      </c>
      <c r="D3093" s="53">
        <v>6.93</v>
      </c>
      <c r="E3093" s="60">
        <v>45440</v>
      </c>
      <c r="F3093" s="61">
        <v>45440</v>
      </c>
    </row>
    <row r="3094" spans="1:6">
      <c r="A3094" s="62">
        <v>45441</v>
      </c>
      <c r="B3094" s="53">
        <v>6.51</v>
      </c>
      <c r="C3094" s="57">
        <v>6.98</v>
      </c>
      <c r="D3094" s="53">
        <v>6.93</v>
      </c>
      <c r="E3094" s="60">
        <v>45441</v>
      </c>
      <c r="F3094" s="61">
        <v>45441</v>
      </c>
    </row>
    <row r="3095" spans="1:6">
      <c r="A3095" s="62">
        <v>45442</v>
      </c>
      <c r="B3095" s="53">
        <v>6.53</v>
      </c>
      <c r="C3095" s="57">
        <v>7.03</v>
      </c>
      <c r="D3095" s="53">
        <v>7.02</v>
      </c>
      <c r="E3095" s="60">
        <v>45442</v>
      </c>
      <c r="F3095" s="61">
        <v>45442</v>
      </c>
    </row>
    <row r="3096" spans="1:6">
      <c r="A3096" s="62">
        <v>45443</v>
      </c>
      <c r="B3096" s="53">
        <v>6.56</v>
      </c>
      <c r="C3096" s="57">
        <v>6.96</v>
      </c>
      <c r="D3096" s="53">
        <v>6.94</v>
      </c>
      <c r="E3096" s="60">
        <v>45443</v>
      </c>
      <c r="F3096" s="61">
        <v>45443</v>
      </c>
    </row>
    <row r="3097" spans="1:6">
      <c r="A3097" s="62">
        <v>45446</v>
      </c>
      <c r="B3097" s="53">
        <v>6.56</v>
      </c>
      <c r="C3097" s="57">
        <v>6.86</v>
      </c>
      <c r="D3097" s="53">
        <v>6.79</v>
      </c>
      <c r="E3097" s="60">
        <v>45446</v>
      </c>
      <c r="F3097" s="61">
        <v>45446</v>
      </c>
    </row>
    <row r="3098" spans="1:6">
      <c r="A3098" s="62">
        <v>45447</v>
      </c>
      <c r="B3098" s="53">
        <v>6.59</v>
      </c>
      <c r="C3098" s="57">
        <v>6.85</v>
      </c>
      <c r="D3098" s="53">
        <v>6.79</v>
      </c>
      <c r="E3098" s="60">
        <v>45447</v>
      </c>
      <c r="F3098" s="61">
        <v>45447</v>
      </c>
    </row>
    <row r="3099" spans="1:6">
      <c r="A3099" s="62">
        <v>45448</v>
      </c>
      <c r="B3099" s="53">
        <v>6.59</v>
      </c>
      <c r="C3099" s="57">
        <v>6.82</v>
      </c>
      <c r="D3099" s="53">
        <v>6.79</v>
      </c>
      <c r="E3099" s="60">
        <v>45448</v>
      </c>
      <c r="F3099" s="61">
        <v>45448</v>
      </c>
    </row>
    <row r="3100" spans="1:6">
      <c r="A3100" s="62">
        <v>45449</v>
      </c>
      <c r="B3100" s="53">
        <v>6.61</v>
      </c>
      <c r="C3100" s="57">
        <v>6.73</v>
      </c>
      <c r="D3100" s="53">
        <v>6.69</v>
      </c>
      <c r="E3100" s="60">
        <v>45449</v>
      </c>
      <c r="F3100" s="61">
        <v>45449</v>
      </c>
    </row>
    <row r="3101" spans="1:6">
      <c r="A3101" s="62">
        <v>45450</v>
      </c>
      <c r="B3101" s="53">
        <v>6.6</v>
      </c>
      <c r="C3101" s="53">
        <v>6.66</v>
      </c>
      <c r="D3101" s="53">
        <v>6.66</v>
      </c>
      <c r="E3101" s="60">
        <v>45450</v>
      </c>
      <c r="F3101" s="61">
        <v>45450</v>
      </c>
    </row>
    <row r="3102" spans="1:6">
      <c r="A3102" s="62">
        <v>45453</v>
      </c>
      <c r="B3102" s="53">
        <v>6.61</v>
      </c>
      <c r="C3102" s="57">
        <v>6.72</v>
      </c>
      <c r="D3102" s="53">
        <v>6.83</v>
      </c>
      <c r="E3102" s="60">
        <v>45453</v>
      </c>
      <c r="F3102" s="61">
        <v>45453</v>
      </c>
    </row>
    <row r="3103" spans="1:6">
      <c r="A3103" s="62">
        <v>45454</v>
      </c>
      <c r="B3103" s="53">
        <v>6.6</v>
      </c>
      <c r="C3103" s="57">
        <v>6.72</v>
      </c>
      <c r="D3103" s="53">
        <v>6.82</v>
      </c>
      <c r="E3103" s="60">
        <v>45454</v>
      </c>
      <c r="F3103" s="61">
        <v>45454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CBE8D-02E8-4A39-ABEC-01261713AB04}">
  <dimension ref="A1:U2402"/>
  <sheetViews>
    <sheetView showGridLines="0" tabSelected="1" zoomScaleNormal="100" workbookViewId="0">
      <pane xSplit="1" ySplit="14" topLeftCell="B15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2"/>
  <cols>
    <col min="1" max="1" width="11.5546875" style="62" bestFit="1" customWidth="1"/>
    <col min="2" max="2" width="9.109375" style="53"/>
    <col min="3" max="5" width="9.109375" style="57"/>
    <col min="6" max="6" width="14.109375" style="71" customWidth="1"/>
    <col min="7" max="7" width="9.6640625" style="72" bestFit="1" customWidth="1"/>
    <col min="8" max="8" width="11.33203125" style="57" customWidth="1"/>
    <col min="9" max="9" width="9.109375" style="53"/>
    <col min="10" max="19" width="11.33203125" style="57" customWidth="1"/>
    <col min="20" max="20" width="10" style="53" bestFit="1" customWidth="1"/>
    <col min="21" max="16384" width="9.109375" style="53"/>
  </cols>
  <sheetData>
    <row r="1" spans="1:21" ht="14.4">
      <c r="A1" s="58"/>
      <c r="B1" s="59"/>
      <c r="T1" s="63"/>
      <c r="U1" s="62"/>
    </row>
    <row r="2" spans="1:21">
      <c r="A2" s="62" t="s">
        <v>34</v>
      </c>
      <c r="B2" s="53" t="s">
        <v>82</v>
      </c>
    </row>
    <row r="3" spans="1:21">
      <c r="A3" s="62" t="s">
        <v>35</v>
      </c>
      <c r="B3" s="53" t="s">
        <v>76</v>
      </c>
    </row>
    <row r="4" spans="1:21">
      <c r="A4" s="62" t="s">
        <v>0</v>
      </c>
    </row>
    <row r="5" spans="1:21">
      <c r="A5" s="62" t="s">
        <v>1</v>
      </c>
    </row>
    <row r="6" spans="1:21">
      <c r="A6" s="62" t="s">
        <v>3</v>
      </c>
      <c r="B6" s="53" t="s">
        <v>8</v>
      </c>
    </row>
    <row r="7" spans="1:21">
      <c r="A7" s="62" t="s">
        <v>2</v>
      </c>
      <c r="B7" s="53" t="s">
        <v>8</v>
      </c>
      <c r="T7" s="64"/>
    </row>
    <row r="8" spans="1:21">
      <c r="B8" s="53" t="s">
        <v>56</v>
      </c>
      <c r="T8" s="64"/>
    </row>
    <row r="9" spans="1:21">
      <c r="T9" s="64"/>
    </row>
    <row r="10" spans="1:21">
      <c r="A10" s="62" t="s">
        <v>12</v>
      </c>
      <c r="B10" s="53" t="s">
        <v>20</v>
      </c>
      <c r="T10" s="64"/>
    </row>
    <row r="11" spans="1:21">
      <c r="A11" s="62" t="s">
        <v>10</v>
      </c>
      <c r="B11" s="53" t="s">
        <v>25</v>
      </c>
      <c r="T11" s="64"/>
    </row>
    <row r="12" spans="1:21">
      <c r="B12" s="53" t="s">
        <v>4</v>
      </c>
      <c r="C12" s="57" t="s">
        <v>77</v>
      </c>
      <c r="D12" s="57" t="s">
        <v>78</v>
      </c>
      <c r="E12" s="57" t="s">
        <v>79</v>
      </c>
      <c r="T12" s="64"/>
    </row>
    <row r="13" spans="1:21">
      <c r="T13" s="64"/>
    </row>
    <row r="14" spans="1:21">
      <c r="B14" s="53" t="s">
        <v>5</v>
      </c>
      <c r="C14" s="57" t="s">
        <v>124</v>
      </c>
      <c r="D14" s="57" t="s">
        <v>80</v>
      </c>
      <c r="E14" s="57" t="s">
        <v>81</v>
      </c>
      <c r="F14" s="71" t="s">
        <v>7</v>
      </c>
      <c r="G14" s="72" t="s">
        <v>6</v>
      </c>
      <c r="T14" s="64"/>
    </row>
    <row r="15" spans="1:21">
      <c r="A15" s="62">
        <v>42005</v>
      </c>
      <c r="B15" s="53">
        <v>3.6</v>
      </c>
      <c r="C15" s="53">
        <v>0.72299999999999998</v>
      </c>
      <c r="D15" s="53">
        <v>2.5179999999999998</v>
      </c>
      <c r="E15" s="53">
        <v>1.0940000000000001</v>
      </c>
      <c r="F15" s="66">
        <v>42005</v>
      </c>
      <c r="G15" s="67">
        <v>42005</v>
      </c>
      <c r="H15" s="53"/>
      <c r="I15" s="54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64"/>
    </row>
    <row r="16" spans="1:21">
      <c r="A16" s="62">
        <v>42006</v>
      </c>
      <c r="B16" s="53">
        <v>3.6</v>
      </c>
      <c r="C16" s="53">
        <v>0.70399999999999996</v>
      </c>
      <c r="D16" s="53">
        <v>2.456</v>
      </c>
      <c r="E16" s="53">
        <v>1.0940000000000001</v>
      </c>
      <c r="F16" s="66">
        <v>42006</v>
      </c>
      <c r="G16" s="67">
        <v>42006</v>
      </c>
      <c r="H16" s="53"/>
      <c r="I16" s="54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64"/>
    </row>
    <row r="17" spans="1:20">
      <c r="A17" s="62">
        <v>42009</v>
      </c>
      <c r="B17" s="57">
        <v>3.64</v>
      </c>
      <c r="C17" s="53">
        <v>0.68300000000000005</v>
      </c>
      <c r="D17" s="53">
        <v>2.367</v>
      </c>
      <c r="E17" s="53">
        <v>1.0940000000000001</v>
      </c>
      <c r="F17" s="66">
        <v>42009</v>
      </c>
      <c r="G17" s="67">
        <v>42009</v>
      </c>
      <c r="H17" s="53"/>
      <c r="I17" s="54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64"/>
    </row>
    <row r="18" spans="1:20">
      <c r="A18" s="62">
        <v>42010</v>
      </c>
      <c r="B18" s="57">
        <v>3.56</v>
      </c>
      <c r="C18" s="53">
        <v>0.65800000000000003</v>
      </c>
      <c r="D18" s="53">
        <v>2.3769999999999998</v>
      </c>
      <c r="E18" s="53">
        <v>1.0389999999999999</v>
      </c>
      <c r="F18" s="66">
        <v>42010</v>
      </c>
      <c r="G18" s="67">
        <v>42010</v>
      </c>
      <c r="H18" s="53"/>
      <c r="I18" s="54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64"/>
    </row>
    <row r="19" spans="1:20">
      <c r="A19" s="62">
        <v>42011</v>
      </c>
      <c r="B19" s="57">
        <v>3.49</v>
      </c>
      <c r="C19" s="53">
        <v>0.56699999999999995</v>
      </c>
      <c r="D19" s="53">
        <v>2.33</v>
      </c>
      <c r="E19" s="53">
        <v>1.0680000000000001</v>
      </c>
      <c r="F19" s="66">
        <v>42011</v>
      </c>
      <c r="G19" s="67">
        <v>42011</v>
      </c>
      <c r="H19" s="53"/>
      <c r="I19" s="54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64"/>
    </row>
    <row r="20" spans="1:20">
      <c r="A20" s="62">
        <v>42012</v>
      </c>
      <c r="B20" s="57">
        <v>3.43</v>
      </c>
      <c r="C20" s="53">
        <v>0.55700000000000005</v>
      </c>
      <c r="D20" s="53">
        <v>2.3050000000000002</v>
      </c>
      <c r="E20" s="53">
        <v>1.0569999999999999</v>
      </c>
      <c r="F20" s="66">
        <v>42012</v>
      </c>
      <c r="G20" s="67">
        <v>42012</v>
      </c>
      <c r="H20" s="53"/>
      <c r="I20" s="54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64"/>
    </row>
    <row r="21" spans="1:20">
      <c r="A21" s="62">
        <v>42013</v>
      </c>
      <c r="B21" s="57">
        <v>3.48</v>
      </c>
      <c r="C21" s="53">
        <v>0.57399999999999995</v>
      </c>
      <c r="D21" s="53">
        <v>2.3290000000000002</v>
      </c>
      <c r="E21" s="53">
        <v>1.044</v>
      </c>
      <c r="F21" s="66">
        <v>42013</v>
      </c>
      <c r="G21" s="67">
        <v>42013</v>
      </c>
      <c r="H21" s="53"/>
      <c r="I21" s="54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64"/>
    </row>
    <row r="22" spans="1:20">
      <c r="A22" s="62">
        <v>42016</v>
      </c>
      <c r="B22" s="57">
        <v>3.49</v>
      </c>
      <c r="C22" s="53">
        <v>0.52700000000000002</v>
      </c>
      <c r="D22" s="53">
        <v>2.2839999999999998</v>
      </c>
      <c r="E22" s="53">
        <v>1.034</v>
      </c>
      <c r="F22" s="66">
        <v>42016</v>
      </c>
      <c r="G22" s="67">
        <v>42016</v>
      </c>
      <c r="H22" s="53"/>
      <c r="I22" s="54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64"/>
    </row>
    <row r="23" spans="1:20">
      <c r="A23" s="62">
        <v>42017</v>
      </c>
      <c r="B23" s="57">
        <v>3.39</v>
      </c>
      <c r="C23" s="53">
        <v>0.57299999999999995</v>
      </c>
      <c r="D23" s="53">
        <v>2.3340000000000001</v>
      </c>
      <c r="E23" s="53">
        <v>1.0129999999999999</v>
      </c>
      <c r="F23" s="66">
        <v>42017</v>
      </c>
      <c r="G23" s="67">
        <v>42017</v>
      </c>
      <c r="H23" s="53"/>
      <c r="I23" s="54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64"/>
    </row>
    <row r="24" spans="1:20">
      <c r="A24" s="62">
        <v>42018</v>
      </c>
      <c r="B24" s="57">
        <v>3.36</v>
      </c>
      <c r="C24" s="53">
        <v>0.41299999999999998</v>
      </c>
      <c r="D24" s="53">
        <v>2.2640000000000002</v>
      </c>
      <c r="E24" s="53">
        <v>0.95499999999999996</v>
      </c>
      <c r="F24" s="66">
        <v>42018</v>
      </c>
      <c r="G24" s="67">
        <v>42018</v>
      </c>
      <c r="H24" s="53"/>
      <c r="I24" s="54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64"/>
    </row>
    <row r="25" spans="1:20">
      <c r="A25" s="62">
        <v>42019</v>
      </c>
      <c r="B25" s="57">
        <v>3.34</v>
      </c>
      <c r="C25" s="53">
        <v>0.47699999999999998</v>
      </c>
      <c r="D25" s="53">
        <v>2.238</v>
      </c>
      <c r="E25" s="53">
        <v>0.93300000000000005</v>
      </c>
      <c r="F25" s="66">
        <v>42019</v>
      </c>
      <c r="G25" s="67">
        <v>42019</v>
      </c>
      <c r="H25" s="53"/>
      <c r="I25" s="54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64"/>
    </row>
    <row r="26" spans="1:20">
      <c r="A26" s="62">
        <v>42020</v>
      </c>
      <c r="B26" s="57">
        <v>3.21</v>
      </c>
      <c r="C26" s="53">
        <v>0.47699999999999998</v>
      </c>
      <c r="D26" s="53">
        <v>2.278</v>
      </c>
      <c r="E26" s="53">
        <v>0.88600000000000001</v>
      </c>
      <c r="F26" s="66">
        <v>42020</v>
      </c>
      <c r="G26" s="67">
        <v>42020</v>
      </c>
      <c r="H26" s="53"/>
      <c r="I26" s="54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64"/>
    </row>
    <row r="27" spans="1:20">
      <c r="A27" s="62">
        <v>42023</v>
      </c>
      <c r="B27" s="57">
        <v>3.14</v>
      </c>
      <c r="C27" s="53">
        <v>0.46600000000000003</v>
      </c>
      <c r="D27" s="53">
        <v>2.294</v>
      </c>
      <c r="E27" s="53">
        <v>0.873</v>
      </c>
      <c r="F27" s="66">
        <v>42023</v>
      </c>
      <c r="G27" s="67">
        <v>42023</v>
      </c>
      <c r="H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64"/>
    </row>
    <row r="28" spans="1:20">
      <c r="A28" s="62">
        <v>42024</v>
      </c>
      <c r="B28" s="57">
        <v>3.14</v>
      </c>
      <c r="C28" s="53">
        <v>0.46600000000000003</v>
      </c>
      <c r="D28" s="53">
        <v>2.3039999999999998</v>
      </c>
      <c r="E28" s="53">
        <v>0.877</v>
      </c>
      <c r="F28" s="66">
        <v>42024</v>
      </c>
      <c r="G28" s="67">
        <v>42024</v>
      </c>
      <c r="H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64"/>
    </row>
    <row r="29" spans="1:20">
      <c r="A29" s="62">
        <v>42025</v>
      </c>
      <c r="B29" s="57">
        <v>3.1</v>
      </c>
      <c r="C29" s="53">
        <v>0.46700000000000003</v>
      </c>
      <c r="D29" s="53">
        <v>2.2759999999999998</v>
      </c>
      <c r="E29" s="53">
        <v>0.95099999999999996</v>
      </c>
      <c r="F29" s="66">
        <v>42025</v>
      </c>
      <c r="G29" s="67">
        <v>42025</v>
      </c>
      <c r="H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64"/>
    </row>
    <row r="30" spans="1:20">
      <c r="A30" s="62">
        <v>42026</v>
      </c>
      <c r="B30" s="57">
        <v>3.18</v>
      </c>
      <c r="C30" s="53">
        <v>0.51400000000000001</v>
      </c>
      <c r="D30" s="53">
        <v>2.19</v>
      </c>
      <c r="E30" s="53">
        <v>0.89100000000000001</v>
      </c>
      <c r="F30" s="66">
        <v>42026</v>
      </c>
      <c r="G30" s="67">
        <v>42026</v>
      </c>
      <c r="H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64"/>
    </row>
    <row r="31" spans="1:20">
      <c r="A31" s="62">
        <v>42027</v>
      </c>
      <c r="B31" s="57">
        <v>2.84</v>
      </c>
      <c r="C31" s="53">
        <v>0.39900000000000002</v>
      </c>
      <c r="D31" s="53">
        <v>2.085</v>
      </c>
      <c r="E31" s="53">
        <v>0.76600000000000001</v>
      </c>
      <c r="F31" s="66">
        <v>42027</v>
      </c>
      <c r="G31" s="67">
        <v>42027</v>
      </c>
      <c r="H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64"/>
    </row>
    <row r="32" spans="1:20">
      <c r="A32" s="62">
        <v>42030</v>
      </c>
      <c r="B32" s="57">
        <v>2.81</v>
      </c>
      <c r="C32" s="53">
        <v>0.40899999999999997</v>
      </c>
      <c r="D32" s="53">
        <v>2.0920000000000001</v>
      </c>
      <c r="E32" s="53">
        <v>0.77100000000000002</v>
      </c>
      <c r="F32" s="66">
        <v>42030</v>
      </c>
      <c r="G32" s="67">
        <v>42030</v>
      </c>
      <c r="H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64"/>
    </row>
    <row r="33" spans="1:20">
      <c r="A33" s="62">
        <v>42031</v>
      </c>
      <c r="B33" s="57">
        <v>2.79</v>
      </c>
      <c r="C33" s="53">
        <v>0.40899999999999997</v>
      </c>
      <c r="D33" s="53">
        <v>2.0019999999999998</v>
      </c>
      <c r="E33" s="53">
        <v>0.67100000000000004</v>
      </c>
      <c r="F33" s="66">
        <v>42031</v>
      </c>
      <c r="G33" s="67">
        <v>42031</v>
      </c>
      <c r="H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64"/>
    </row>
    <row r="34" spans="1:20">
      <c r="A34" s="62">
        <v>42032</v>
      </c>
      <c r="B34" s="57">
        <v>2.7199999999999998</v>
      </c>
      <c r="C34" s="53">
        <v>0.443</v>
      </c>
      <c r="D34" s="53">
        <v>1.988</v>
      </c>
      <c r="E34" s="53">
        <v>0.76</v>
      </c>
      <c r="F34" s="66">
        <v>42032</v>
      </c>
      <c r="G34" s="67">
        <v>42032</v>
      </c>
      <c r="H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64"/>
    </row>
    <row r="35" spans="1:20">
      <c r="A35" s="62">
        <v>42033</v>
      </c>
      <c r="B35" s="57">
        <v>2.74</v>
      </c>
      <c r="C35" s="53">
        <v>0.40600000000000003</v>
      </c>
      <c r="D35" s="53">
        <v>1.9990000000000001</v>
      </c>
      <c r="E35" s="53">
        <v>0.78100000000000003</v>
      </c>
      <c r="F35" s="66">
        <v>42033</v>
      </c>
      <c r="G35" s="67">
        <v>42033</v>
      </c>
      <c r="H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64"/>
    </row>
    <row r="36" spans="1:20">
      <c r="A36" s="62">
        <v>42034</v>
      </c>
      <c r="B36" s="57">
        <v>2.79</v>
      </c>
      <c r="C36" s="53">
        <v>0.36099999999999999</v>
      </c>
      <c r="D36" s="53">
        <v>1.98</v>
      </c>
      <c r="E36" s="53">
        <v>0.748</v>
      </c>
      <c r="F36" s="66">
        <v>42034</v>
      </c>
      <c r="G36" s="67">
        <v>42034</v>
      </c>
      <c r="H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64"/>
    </row>
    <row r="37" spans="1:20">
      <c r="A37" s="62">
        <v>42037</v>
      </c>
      <c r="B37" s="57">
        <v>2.77</v>
      </c>
      <c r="C37" s="53">
        <v>0.41199999999999998</v>
      </c>
      <c r="D37" s="53">
        <v>2.0209999999999999</v>
      </c>
      <c r="E37" s="53">
        <v>0.755</v>
      </c>
      <c r="F37" s="66">
        <v>42037</v>
      </c>
      <c r="G37" s="67">
        <v>42037</v>
      </c>
      <c r="H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64"/>
    </row>
    <row r="38" spans="1:20">
      <c r="A38" s="62">
        <v>42038</v>
      </c>
      <c r="B38" s="57">
        <v>2.77</v>
      </c>
      <c r="C38" s="53">
        <v>0.42499999999999999</v>
      </c>
      <c r="D38" s="53">
        <v>2.0459999999999998</v>
      </c>
      <c r="E38" s="53">
        <v>0.76800000000000002</v>
      </c>
      <c r="F38" s="66">
        <v>42038</v>
      </c>
      <c r="G38" s="67">
        <v>42038</v>
      </c>
      <c r="H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64"/>
    </row>
    <row r="39" spans="1:20">
      <c r="A39" s="62">
        <v>42039</v>
      </c>
      <c r="B39" s="57">
        <v>2.82</v>
      </c>
      <c r="C39" s="53">
        <v>0.46300000000000002</v>
      </c>
      <c r="D39" s="53">
        <v>2.0699999999999998</v>
      </c>
      <c r="E39" s="53">
        <v>0.78200000000000003</v>
      </c>
      <c r="F39" s="66">
        <v>42039</v>
      </c>
      <c r="G39" s="67">
        <v>42039</v>
      </c>
      <c r="H39" s="53"/>
      <c r="J39" s="53"/>
      <c r="K39" s="53"/>
      <c r="L39" s="53"/>
      <c r="M39" s="53"/>
      <c r="N39" s="53"/>
      <c r="O39" s="53"/>
      <c r="P39" s="53"/>
      <c r="Q39" s="53"/>
      <c r="R39" s="53"/>
      <c r="S39" s="53"/>
      <c r="T39" s="64"/>
    </row>
    <row r="40" spans="1:20">
      <c r="A40" s="62">
        <v>42040</v>
      </c>
      <c r="B40" s="57">
        <v>2.93</v>
      </c>
      <c r="C40" s="53">
        <v>0.435</v>
      </c>
      <c r="D40" s="53">
        <v>2.14</v>
      </c>
      <c r="E40" s="53">
        <v>0.78400000000000003</v>
      </c>
      <c r="F40" s="66">
        <v>42040</v>
      </c>
      <c r="G40" s="67">
        <v>42040</v>
      </c>
      <c r="H40" s="53"/>
      <c r="J40" s="53"/>
      <c r="K40" s="53"/>
      <c r="L40" s="53"/>
      <c r="M40" s="53"/>
      <c r="N40" s="53"/>
      <c r="O40" s="53"/>
      <c r="P40" s="53"/>
      <c r="Q40" s="53"/>
      <c r="R40" s="53"/>
      <c r="S40" s="53"/>
      <c r="T40" s="64"/>
    </row>
    <row r="41" spans="1:20">
      <c r="A41" s="62">
        <v>42041</v>
      </c>
      <c r="B41" s="57">
        <v>3</v>
      </c>
      <c r="C41" s="53">
        <v>0.42499999999999999</v>
      </c>
      <c r="D41" s="53">
        <v>2.2109999999999999</v>
      </c>
      <c r="E41" s="53">
        <v>0.79800000000000004</v>
      </c>
      <c r="F41" s="66">
        <v>42041</v>
      </c>
      <c r="G41" s="67">
        <v>42041</v>
      </c>
      <c r="H41" s="53"/>
      <c r="J41" s="53"/>
      <c r="K41" s="53"/>
      <c r="L41" s="53"/>
      <c r="M41" s="53"/>
      <c r="N41" s="53"/>
      <c r="O41" s="53"/>
      <c r="P41" s="53"/>
      <c r="Q41" s="53"/>
      <c r="R41" s="53"/>
      <c r="S41" s="53"/>
      <c r="T41" s="64"/>
    </row>
    <row r="42" spans="1:20">
      <c r="A42" s="62">
        <v>42044</v>
      </c>
      <c r="B42" s="57">
        <v>3.15</v>
      </c>
      <c r="C42" s="53">
        <v>0.47599999999999998</v>
      </c>
      <c r="D42" s="53">
        <v>2.2839999999999998</v>
      </c>
      <c r="E42" s="53">
        <v>0.79100000000000004</v>
      </c>
      <c r="F42" s="66">
        <v>42044</v>
      </c>
      <c r="G42" s="67">
        <v>42044</v>
      </c>
      <c r="H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64"/>
    </row>
    <row r="43" spans="1:20">
      <c r="A43" s="62">
        <v>42045</v>
      </c>
      <c r="B43" s="57">
        <v>3.14</v>
      </c>
      <c r="C43" s="53">
        <v>0.50700000000000001</v>
      </c>
      <c r="D43" s="53">
        <v>2.319</v>
      </c>
      <c r="E43" s="53">
        <v>0.80700000000000005</v>
      </c>
      <c r="F43" s="66">
        <v>42045</v>
      </c>
      <c r="G43" s="67">
        <v>42045</v>
      </c>
      <c r="H43" s="53"/>
      <c r="J43" s="53"/>
      <c r="K43" s="53"/>
      <c r="L43" s="53"/>
      <c r="M43" s="53"/>
      <c r="N43" s="53"/>
      <c r="O43" s="53"/>
      <c r="P43" s="53"/>
      <c r="Q43" s="53"/>
      <c r="R43" s="53"/>
      <c r="S43" s="53"/>
      <c r="T43" s="64"/>
    </row>
    <row r="44" spans="1:20">
      <c r="A44" s="62">
        <v>42046</v>
      </c>
      <c r="B44" s="57">
        <v>3.23</v>
      </c>
      <c r="C44" s="53">
        <v>0.50800000000000001</v>
      </c>
      <c r="D44" s="53">
        <v>2.33</v>
      </c>
      <c r="E44" s="53">
        <v>0.79300000000000004</v>
      </c>
      <c r="F44" s="66">
        <v>42046</v>
      </c>
      <c r="G44" s="67">
        <v>42046</v>
      </c>
      <c r="H44" s="53"/>
      <c r="J44" s="53"/>
      <c r="K44" s="53"/>
      <c r="L44" s="53"/>
      <c r="M44" s="53"/>
      <c r="N44" s="53"/>
      <c r="O44" s="53"/>
      <c r="P44" s="53"/>
      <c r="Q44" s="53"/>
      <c r="R44" s="53"/>
      <c r="S44" s="53"/>
      <c r="T44" s="64"/>
    </row>
    <row r="45" spans="1:20">
      <c r="A45" s="62">
        <v>42047</v>
      </c>
      <c r="B45" s="57">
        <v>3.12</v>
      </c>
      <c r="C45" s="53">
        <v>0.498</v>
      </c>
      <c r="D45" s="53">
        <v>2.17</v>
      </c>
      <c r="E45" s="53">
        <v>0.77100000000000002</v>
      </c>
      <c r="F45" s="66">
        <v>42047</v>
      </c>
      <c r="G45" s="67">
        <v>42047</v>
      </c>
      <c r="H45" s="53"/>
      <c r="J45" s="53"/>
      <c r="K45" s="53"/>
      <c r="L45" s="53"/>
      <c r="M45" s="53"/>
      <c r="N45" s="53"/>
      <c r="O45" s="53"/>
      <c r="P45" s="53"/>
      <c r="Q45" s="53"/>
      <c r="R45" s="53"/>
      <c r="S45" s="53"/>
      <c r="T45" s="64"/>
    </row>
    <row r="46" spans="1:20">
      <c r="A46" s="62">
        <v>42048</v>
      </c>
      <c r="B46" s="57">
        <v>3.03</v>
      </c>
      <c r="C46" s="53">
        <v>0.54600000000000004</v>
      </c>
      <c r="D46" s="53">
        <v>2.181</v>
      </c>
      <c r="E46" s="53">
        <v>0.78200000000000003</v>
      </c>
      <c r="F46" s="66">
        <v>42048</v>
      </c>
      <c r="G46" s="67">
        <v>42048</v>
      </c>
      <c r="H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64"/>
    </row>
    <row r="47" spans="1:20">
      <c r="A47" s="62">
        <v>42051</v>
      </c>
      <c r="B47" s="57">
        <v>3.06</v>
      </c>
      <c r="C47" s="53">
        <v>0.58499999999999996</v>
      </c>
      <c r="D47" s="53">
        <v>2.1720000000000002</v>
      </c>
      <c r="E47" s="53">
        <v>0.77</v>
      </c>
      <c r="F47" s="66">
        <v>42051</v>
      </c>
      <c r="G47" s="67">
        <v>42051</v>
      </c>
      <c r="H47" s="53"/>
      <c r="J47" s="53"/>
      <c r="K47" s="53"/>
      <c r="L47" s="53"/>
      <c r="M47" s="53"/>
      <c r="N47" s="53"/>
      <c r="O47" s="53"/>
      <c r="P47" s="53"/>
      <c r="Q47" s="53"/>
      <c r="R47" s="53"/>
      <c r="S47" s="53"/>
      <c r="T47" s="64"/>
    </row>
    <row r="48" spans="1:20">
      <c r="A48" s="62">
        <v>42052</v>
      </c>
      <c r="B48" s="57">
        <v>3.15</v>
      </c>
      <c r="C48" s="53">
        <v>0.67700000000000005</v>
      </c>
      <c r="D48" s="53">
        <v>2.254</v>
      </c>
      <c r="E48" s="53">
        <v>0.79100000000000004</v>
      </c>
      <c r="F48" s="66">
        <v>42052</v>
      </c>
      <c r="G48" s="67">
        <v>42052</v>
      </c>
      <c r="H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64"/>
    </row>
    <row r="49" spans="1:20">
      <c r="A49" s="62">
        <v>42053</v>
      </c>
      <c r="B49" s="57">
        <v>3.37</v>
      </c>
      <c r="C49" s="53">
        <v>0.68300000000000005</v>
      </c>
      <c r="D49" s="53">
        <v>2.3149999999999999</v>
      </c>
      <c r="E49" s="53">
        <v>0.82799999999999996</v>
      </c>
      <c r="F49" s="66">
        <v>42053</v>
      </c>
      <c r="G49" s="67">
        <v>42053</v>
      </c>
      <c r="H49" s="53"/>
      <c r="J49" s="53"/>
      <c r="K49" s="53"/>
      <c r="L49" s="53"/>
      <c r="M49" s="53"/>
      <c r="N49" s="53"/>
      <c r="O49" s="53"/>
      <c r="P49" s="53"/>
      <c r="Q49" s="53"/>
      <c r="R49" s="53"/>
      <c r="S49" s="53"/>
      <c r="T49" s="64"/>
    </row>
    <row r="50" spans="1:20">
      <c r="A50" s="62">
        <v>42054</v>
      </c>
      <c r="B50" s="57">
        <v>3.25</v>
      </c>
      <c r="C50" s="53">
        <v>0.64</v>
      </c>
      <c r="D50" s="53">
        <v>2.2679999999999998</v>
      </c>
      <c r="E50" s="53">
        <v>0.84</v>
      </c>
      <c r="F50" s="66">
        <v>42054</v>
      </c>
      <c r="G50" s="67">
        <v>42054</v>
      </c>
      <c r="H50" s="53"/>
      <c r="J50" s="53"/>
      <c r="K50" s="53"/>
      <c r="L50" s="53"/>
      <c r="M50" s="53"/>
      <c r="N50" s="53"/>
      <c r="O50" s="53"/>
      <c r="P50" s="53"/>
      <c r="Q50" s="53"/>
      <c r="R50" s="53"/>
      <c r="S50" s="53"/>
      <c r="T50" s="64"/>
    </row>
    <row r="51" spans="1:20">
      <c r="A51" s="62">
        <v>42055</v>
      </c>
      <c r="B51" s="57">
        <v>3.26</v>
      </c>
      <c r="C51" s="53">
        <v>0.66100000000000003</v>
      </c>
      <c r="D51" s="53">
        <v>2.331</v>
      </c>
      <c r="E51" s="53">
        <v>0.83599999999999997</v>
      </c>
      <c r="F51" s="66">
        <v>42055</v>
      </c>
      <c r="G51" s="67">
        <v>42055</v>
      </c>
      <c r="H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64"/>
    </row>
    <row r="52" spans="1:20">
      <c r="A52" s="62">
        <v>42058</v>
      </c>
      <c r="B52" s="57">
        <v>3.24</v>
      </c>
      <c r="C52" s="53">
        <v>0.66500000000000004</v>
      </c>
      <c r="D52" s="53">
        <v>2.2829999999999999</v>
      </c>
      <c r="E52" s="53">
        <v>0.82899999999999996</v>
      </c>
      <c r="F52" s="66">
        <v>42058</v>
      </c>
      <c r="G52" s="67">
        <v>42058</v>
      </c>
      <c r="H52" s="53"/>
      <c r="J52" s="53"/>
      <c r="K52" s="53"/>
      <c r="L52" s="53"/>
      <c r="M52" s="53"/>
      <c r="N52" s="53"/>
      <c r="O52" s="53"/>
      <c r="P52" s="53"/>
      <c r="Q52" s="53"/>
      <c r="R52" s="53"/>
      <c r="S52" s="53"/>
      <c r="T52" s="64"/>
    </row>
    <row r="53" spans="1:20">
      <c r="A53" s="62">
        <v>42059</v>
      </c>
      <c r="B53" s="57">
        <v>3.15</v>
      </c>
      <c r="C53" s="53">
        <v>0.64400000000000002</v>
      </c>
      <c r="D53" s="53">
        <v>2.2320000000000002</v>
      </c>
      <c r="E53" s="53">
        <v>0.81799999999999995</v>
      </c>
      <c r="F53" s="66">
        <v>42059</v>
      </c>
      <c r="G53" s="67">
        <v>42059</v>
      </c>
      <c r="H53" s="53"/>
      <c r="J53" s="53"/>
      <c r="K53" s="53"/>
      <c r="L53" s="53"/>
      <c r="M53" s="53"/>
      <c r="N53" s="53"/>
      <c r="O53" s="53"/>
      <c r="P53" s="53"/>
      <c r="Q53" s="53"/>
      <c r="R53" s="53"/>
      <c r="S53" s="53"/>
      <c r="T53" s="64"/>
    </row>
    <row r="54" spans="1:20">
      <c r="A54" s="62">
        <v>42060</v>
      </c>
      <c r="B54" s="57">
        <v>3.07</v>
      </c>
      <c r="C54" s="53">
        <v>0.63500000000000001</v>
      </c>
      <c r="D54" s="53">
        <v>2.177</v>
      </c>
      <c r="E54" s="53">
        <v>0.78100000000000003</v>
      </c>
      <c r="F54" s="66">
        <v>42060</v>
      </c>
      <c r="G54" s="67">
        <v>42060</v>
      </c>
      <c r="H54" s="53"/>
      <c r="J54" s="53"/>
      <c r="K54" s="53"/>
      <c r="L54" s="53"/>
      <c r="M54" s="53"/>
      <c r="N54" s="53"/>
      <c r="O54" s="53"/>
      <c r="P54" s="53"/>
      <c r="Q54" s="53"/>
      <c r="R54" s="53"/>
      <c r="S54" s="53"/>
      <c r="T54" s="64"/>
    </row>
    <row r="55" spans="1:20">
      <c r="A55" s="62">
        <v>42061</v>
      </c>
      <c r="B55" s="57">
        <v>2.91</v>
      </c>
      <c r="C55" s="53">
        <v>0.58799999999999997</v>
      </c>
      <c r="D55" s="53">
        <v>2.121</v>
      </c>
      <c r="E55" s="53">
        <v>0.751</v>
      </c>
      <c r="F55" s="66">
        <v>42061</v>
      </c>
      <c r="G55" s="67">
        <v>42061</v>
      </c>
      <c r="H55" s="53"/>
      <c r="J55" s="53"/>
      <c r="K55" s="53"/>
      <c r="L55" s="53"/>
      <c r="M55" s="53"/>
      <c r="N55" s="53"/>
      <c r="O55" s="53"/>
      <c r="P55" s="53"/>
      <c r="Q55" s="53"/>
      <c r="R55" s="53"/>
      <c r="S55" s="53"/>
      <c r="T55" s="64"/>
    </row>
    <row r="56" spans="1:20">
      <c r="A56" s="62">
        <v>42062</v>
      </c>
      <c r="B56" s="57">
        <v>2.91</v>
      </c>
      <c r="C56" s="53">
        <v>0.61</v>
      </c>
      <c r="D56" s="53">
        <v>2.157</v>
      </c>
      <c r="E56" s="53">
        <v>0.76300000000000001</v>
      </c>
      <c r="F56" s="66">
        <v>42062</v>
      </c>
      <c r="G56" s="67">
        <v>42062</v>
      </c>
      <c r="H56" s="53"/>
      <c r="J56" s="53"/>
      <c r="K56" s="53"/>
      <c r="L56" s="53"/>
      <c r="M56" s="53"/>
      <c r="N56" s="53"/>
      <c r="O56" s="53"/>
      <c r="P56" s="53"/>
      <c r="Q56" s="53"/>
      <c r="R56" s="53"/>
      <c r="S56" s="53"/>
      <c r="T56" s="64"/>
    </row>
    <row r="57" spans="1:20">
      <c r="A57" s="62">
        <v>42065</v>
      </c>
      <c r="B57" s="57">
        <v>2.83</v>
      </c>
      <c r="C57" s="53">
        <v>0.623</v>
      </c>
      <c r="D57" s="53">
        <v>2.1629999999999998</v>
      </c>
      <c r="E57" s="53">
        <v>0.76700000000000002</v>
      </c>
      <c r="F57" s="66">
        <v>42065</v>
      </c>
      <c r="G57" s="67">
        <v>42065</v>
      </c>
      <c r="H57" s="53"/>
      <c r="J57" s="53"/>
      <c r="K57" s="53"/>
      <c r="L57" s="53"/>
      <c r="M57" s="53"/>
      <c r="N57" s="53"/>
      <c r="O57" s="53"/>
      <c r="P57" s="53"/>
      <c r="Q57" s="53"/>
      <c r="R57" s="53"/>
      <c r="S57" s="53"/>
      <c r="T57" s="64"/>
    </row>
    <row r="58" spans="1:20">
      <c r="A58" s="62">
        <v>42066</v>
      </c>
      <c r="B58" s="57">
        <v>2.87</v>
      </c>
      <c r="C58" s="53">
        <v>0.625</v>
      </c>
      <c r="D58" s="53">
        <v>2.1859999999999999</v>
      </c>
      <c r="E58" s="53">
        <v>0.76</v>
      </c>
      <c r="F58" s="66">
        <v>42066</v>
      </c>
      <c r="G58" s="67">
        <v>42066</v>
      </c>
      <c r="H58" s="53"/>
      <c r="J58" s="53"/>
      <c r="K58" s="53"/>
      <c r="L58" s="53"/>
      <c r="M58" s="53"/>
      <c r="N58" s="53"/>
      <c r="O58" s="53"/>
      <c r="P58" s="53"/>
      <c r="Q58" s="53"/>
      <c r="R58" s="53"/>
      <c r="S58" s="53"/>
      <c r="T58" s="64"/>
    </row>
    <row r="59" spans="1:20">
      <c r="A59" s="62">
        <v>42067</v>
      </c>
      <c r="B59" s="57">
        <v>2.99</v>
      </c>
      <c r="C59" s="53">
        <v>0.65</v>
      </c>
      <c r="D59" s="53">
        <v>2.27</v>
      </c>
      <c r="E59" s="53">
        <v>0.76700000000000002</v>
      </c>
      <c r="F59" s="66">
        <v>42067</v>
      </c>
      <c r="G59" s="67">
        <v>42067</v>
      </c>
      <c r="H59" s="53"/>
      <c r="J59" s="53"/>
      <c r="K59" s="53"/>
      <c r="L59" s="53"/>
      <c r="M59" s="53"/>
      <c r="N59" s="53"/>
      <c r="O59" s="53"/>
      <c r="P59" s="53"/>
      <c r="Q59" s="53"/>
      <c r="R59" s="53"/>
      <c r="S59" s="53"/>
      <c r="T59" s="64"/>
    </row>
    <row r="60" spans="1:20">
      <c r="A60" s="62">
        <v>42068</v>
      </c>
      <c r="B60" s="57">
        <v>3.16</v>
      </c>
      <c r="C60" s="53">
        <v>0.54500000000000004</v>
      </c>
      <c r="D60" s="53">
        <v>2.2949999999999999</v>
      </c>
      <c r="E60" s="53">
        <v>0.74199999999999999</v>
      </c>
      <c r="F60" s="66">
        <v>42068</v>
      </c>
      <c r="G60" s="67">
        <v>42068</v>
      </c>
      <c r="H60" s="53"/>
      <c r="J60" s="53"/>
      <c r="K60" s="53"/>
      <c r="L60" s="53"/>
      <c r="M60" s="53"/>
      <c r="N60" s="53"/>
      <c r="O60" s="53"/>
      <c r="P60" s="53"/>
      <c r="Q60" s="53"/>
      <c r="R60" s="53"/>
      <c r="S60" s="53"/>
      <c r="T60" s="64"/>
    </row>
    <row r="61" spans="1:20">
      <c r="A61" s="62">
        <v>42069</v>
      </c>
      <c r="B61" s="57">
        <v>3.09</v>
      </c>
      <c r="C61" s="53">
        <v>0.59099999999999997</v>
      </c>
      <c r="D61" s="53">
        <v>2.46</v>
      </c>
      <c r="E61" s="53">
        <v>0.74299999999999999</v>
      </c>
      <c r="F61" s="66">
        <v>42069</v>
      </c>
      <c r="G61" s="67">
        <v>42069</v>
      </c>
      <c r="H61" s="53"/>
      <c r="J61" s="53"/>
      <c r="K61" s="53"/>
      <c r="L61" s="53"/>
      <c r="M61" s="53"/>
      <c r="N61" s="53"/>
      <c r="O61" s="53"/>
      <c r="P61" s="53"/>
      <c r="Q61" s="53"/>
      <c r="R61" s="53"/>
      <c r="S61" s="53"/>
      <c r="T61" s="64"/>
    </row>
    <row r="62" spans="1:20">
      <c r="A62" s="62">
        <v>42072</v>
      </c>
      <c r="B62" s="57">
        <v>3.3</v>
      </c>
      <c r="C62" s="53">
        <v>0.55900000000000005</v>
      </c>
      <c r="D62" s="53">
        <v>2.468</v>
      </c>
      <c r="E62" s="53">
        <v>0.65300000000000002</v>
      </c>
      <c r="F62" s="66">
        <v>42072</v>
      </c>
      <c r="G62" s="67">
        <v>42072</v>
      </c>
      <c r="H62" s="53"/>
      <c r="J62" s="53"/>
      <c r="K62" s="53"/>
      <c r="L62" s="53"/>
      <c r="M62" s="53"/>
      <c r="N62" s="53"/>
      <c r="O62" s="53"/>
      <c r="P62" s="53"/>
      <c r="Q62" s="53"/>
      <c r="R62" s="53"/>
      <c r="S62" s="53"/>
      <c r="T62" s="64"/>
    </row>
    <row r="63" spans="1:20">
      <c r="A63" s="62">
        <v>42073</v>
      </c>
      <c r="B63" s="57">
        <v>3.49</v>
      </c>
      <c r="C63" s="53">
        <v>0.52200000000000002</v>
      </c>
      <c r="D63" s="53">
        <v>2.4750000000000001</v>
      </c>
      <c r="E63" s="53">
        <v>0.57099999999999995</v>
      </c>
      <c r="F63" s="66">
        <v>42073</v>
      </c>
      <c r="G63" s="67">
        <v>42073</v>
      </c>
      <c r="H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64"/>
    </row>
    <row r="64" spans="1:20">
      <c r="A64" s="62">
        <v>42074</v>
      </c>
      <c r="B64" s="57">
        <v>3.49</v>
      </c>
      <c r="C64" s="53">
        <v>0.5</v>
      </c>
      <c r="D64" s="53">
        <v>2.4220000000000002</v>
      </c>
      <c r="E64" s="53">
        <v>0.52900000000000003</v>
      </c>
      <c r="F64" s="66">
        <v>42074</v>
      </c>
      <c r="G64" s="67">
        <v>42074</v>
      </c>
      <c r="H64" s="53"/>
      <c r="J64" s="53"/>
      <c r="K64" s="53"/>
      <c r="L64" s="53"/>
      <c r="M64" s="53"/>
      <c r="N64" s="53"/>
      <c r="O64" s="53"/>
      <c r="P64" s="53"/>
      <c r="Q64" s="53"/>
      <c r="R64" s="53"/>
      <c r="S64" s="53"/>
      <c r="T64" s="64"/>
    </row>
    <row r="65" spans="1:20">
      <c r="A65" s="62">
        <v>42075</v>
      </c>
      <c r="B65" s="57">
        <v>3.43</v>
      </c>
      <c r="C65" s="53">
        <v>0.48099999999999998</v>
      </c>
      <c r="D65" s="53">
        <v>2.4060000000000001</v>
      </c>
      <c r="E65" s="53">
        <v>0.53600000000000003</v>
      </c>
      <c r="F65" s="66">
        <v>42075</v>
      </c>
      <c r="G65" s="67">
        <v>42075</v>
      </c>
      <c r="H65" s="53"/>
      <c r="J65" s="53"/>
      <c r="K65" s="53"/>
      <c r="L65" s="53"/>
      <c r="M65" s="53"/>
      <c r="N65" s="53"/>
      <c r="O65" s="53"/>
      <c r="P65" s="53"/>
      <c r="Q65" s="53"/>
      <c r="R65" s="53"/>
      <c r="S65" s="53"/>
      <c r="T65" s="64"/>
    </row>
    <row r="66" spans="1:20">
      <c r="A66" s="62">
        <v>42076</v>
      </c>
      <c r="B66" s="57">
        <v>3.58</v>
      </c>
      <c r="C66" s="53">
        <v>0.501</v>
      </c>
      <c r="D66" s="53">
        <v>2.4569999999999999</v>
      </c>
      <c r="E66" s="53">
        <v>0.52800000000000002</v>
      </c>
      <c r="F66" s="66">
        <v>42076</v>
      </c>
      <c r="G66" s="67">
        <v>42076</v>
      </c>
      <c r="H66" s="53"/>
      <c r="J66" s="53"/>
      <c r="K66" s="53"/>
      <c r="L66" s="53"/>
      <c r="M66" s="53"/>
      <c r="N66" s="53"/>
      <c r="O66" s="53"/>
      <c r="P66" s="53"/>
      <c r="Q66" s="53"/>
      <c r="R66" s="53"/>
      <c r="S66" s="53"/>
      <c r="T66" s="64"/>
    </row>
    <row r="67" spans="1:20">
      <c r="A67" s="62">
        <v>42079</v>
      </c>
      <c r="B67" s="57">
        <v>3.61</v>
      </c>
      <c r="C67" s="53">
        <v>0.498</v>
      </c>
      <c r="D67" s="53">
        <v>2.4260000000000002</v>
      </c>
      <c r="E67" s="53">
        <v>0.52</v>
      </c>
      <c r="F67" s="66">
        <v>42079</v>
      </c>
      <c r="G67" s="67">
        <v>42079</v>
      </c>
      <c r="H67" s="53"/>
      <c r="J67" s="53"/>
      <c r="K67" s="53"/>
      <c r="L67" s="53"/>
      <c r="M67" s="53"/>
      <c r="N67" s="53"/>
      <c r="O67" s="53"/>
      <c r="P67" s="53"/>
      <c r="Q67" s="53"/>
      <c r="R67" s="53"/>
      <c r="S67" s="53"/>
      <c r="T67" s="64"/>
    </row>
    <row r="68" spans="1:20">
      <c r="A68" s="62">
        <v>42080</v>
      </c>
      <c r="B68" s="57">
        <v>3.65</v>
      </c>
      <c r="C68" s="53">
        <v>0.48599999999999999</v>
      </c>
      <c r="D68" s="53">
        <v>2.4430000000000001</v>
      </c>
      <c r="E68" s="53">
        <v>0.53100000000000003</v>
      </c>
      <c r="F68" s="66">
        <v>42080</v>
      </c>
      <c r="G68" s="67">
        <v>42080</v>
      </c>
      <c r="H68" s="53"/>
      <c r="J68" s="53"/>
      <c r="K68" s="53"/>
      <c r="L68" s="53"/>
      <c r="M68" s="53"/>
      <c r="N68" s="53"/>
      <c r="O68" s="53"/>
      <c r="P68" s="53"/>
      <c r="Q68" s="53"/>
      <c r="R68" s="53"/>
      <c r="S68" s="53"/>
      <c r="T68" s="64"/>
    </row>
    <row r="69" spans="1:20">
      <c r="A69" s="62">
        <v>42081</v>
      </c>
      <c r="B69" s="57">
        <v>3.57</v>
      </c>
      <c r="C69" s="53">
        <v>0.41899999999999998</v>
      </c>
      <c r="D69" s="53">
        <v>2.4249999999999998</v>
      </c>
      <c r="E69" s="53">
        <v>0.48799999999999999</v>
      </c>
      <c r="F69" s="66">
        <v>42081</v>
      </c>
      <c r="G69" s="67">
        <v>42081</v>
      </c>
      <c r="H69" s="53"/>
      <c r="J69" s="53"/>
      <c r="K69" s="53"/>
      <c r="L69" s="53"/>
      <c r="M69" s="53"/>
      <c r="N69" s="53"/>
      <c r="O69" s="53"/>
      <c r="P69" s="53"/>
      <c r="Q69" s="53"/>
      <c r="R69" s="53"/>
      <c r="S69" s="53"/>
      <c r="T69" s="64"/>
    </row>
    <row r="70" spans="1:20">
      <c r="A70" s="62">
        <v>42082</v>
      </c>
      <c r="B70" s="57">
        <v>3.32</v>
      </c>
      <c r="C70" s="53">
        <v>0.41099999999999998</v>
      </c>
      <c r="D70" s="53">
        <v>2.3220000000000001</v>
      </c>
      <c r="E70" s="53">
        <v>0.50600000000000001</v>
      </c>
      <c r="F70" s="66">
        <v>42082</v>
      </c>
      <c r="G70" s="67">
        <v>42082</v>
      </c>
      <c r="H70" s="53"/>
      <c r="J70" s="53"/>
      <c r="K70" s="53"/>
      <c r="L70" s="53"/>
      <c r="M70" s="53"/>
      <c r="N70" s="53"/>
      <c r="O70" s="53"/>
      <c r="P70" s="53"/>
      <c r="Q70" s="53"/>
      <c r="R70" s="53"/>
      <c r="S70" s="53"/>
      <c r="T70" s="64"/>
    </row>
    <row r="71" spans="1:20">
      <c r="A71" s="62">
        <v>42083</v>
      </c>
      <c r="B71" s="57">
        <v>3.24</v>
      </c>
      <c r="C71" s="53">
        <v>0.41</v>
      </c>
      <c r="D71" s="53">
        <v>2.2589999999999999</v>
      </c>
      <c r="E71" s="53">
        <v>0.49399999999999999</v>
      </c>
      <c r="F71" s="66">
        <v>42083</v>
      </c>
      <c r="G71" s="67">
        <v>42083</v>
      </c>
      <c r="H71" s="53"/>
      <c r="J71" s="53"/>
      <c r="K71" s="53"/>
      <c r="L71" s="53"/>
      <c r="M71" s="53"/>
      <c r="N71" s="53"/>
      <c r="O71" s="53"/>
      <c r="P71" s="53"/>
      <c r="Q71" s="53"/>
      <c r="R71" s="53"/>
      <c r="S71" s="53"/>
      <c r="T71" s="64"/>
    </row>
    <row r="72" spans="1:20">
      <c r="A72" s="62">
        <v>42086</v>
      </c>
      <c r="B72" s="57">
        <v>3.2</v>
      </c>
      <c r="C72" s="53">
        <v>0.43</v>
      </c>
      <c r="D72" s="53">
        <v>2.29</v>
      </c>
      <c r="E72" s="53">
        <v>0.49399999999999999</v>
      </c>
      <c r="F72" s="66">
        <v>42086</v>
      </c>
      <c r="G72" s="67">
        <v>42086</v>
      </c>
      <c r="H72" s="53"/>
      <c r="J72" s="53"/>
      <c r="K72" s="53"/>
      <c r="L72" s="53"/>
      <c r="M72" s="53"/>
      <c r="N72" s="53"/>
      <c r="O72" s="53"/>
      <c r="P72" s="53"/>
      <c r="Q72" s="53"/>
      <c r="R72" s="53"/>
      <c r="S72" s="53"/>
      <c r="T72" s="64"/>
    </row>
    <row r="73" spans="1:20">
      <c r="A73" s="62">
        <v>42087</v>
      </c>
      <c r="B73" s="57">
        <v>3.23</v>
      </c>
      <c r="C73" s="53">
        <v>0.441</v>
      </c>
      <c r="D73" s="53">
        <v>2.2730000000000001</v>
      </c>
      <c r="E73" s="53">
        <v>0.51700000000000002</v>
      </c>
      <c r="F73" s="66">
        <v>42087</v>
      </c>
      <c r="G73" s="67">
        <v>42087</v>
      </c>
      <c r="H73" s="53"/>
      <c r="J73" s="53"/>
      <c r="K73" s="53"/>
      <c r="L73" s="53"/>
      <c r="M73" s="53"/>
      <c r="N73" s="53"/>
      <c r="O73" s="53"/>
      <c r="P73" s="53"/>
      <c r="Q73" s="53"/>
      <c r="R73" s="53"/>
      <c r="S73" s="53"/>
      <c r="T73" s="64"/>
    </row>
    <row r="74" spans="1:20">
      <c r="A74" s="62">
        <v>42088</v>
      </c>
      <c r="B74" s="57">
        <v>3.15</v>
      </c>
      <c r="C74" s="53">
        <v>0.41699999999999998</v>
      </c>
      <c r="D74" s="53">
        <v>2.2400000000000002</v>
      </c>
      <c r="E74" s="53">
        <v>0.505</v>
      </c>
      <c r="F74" s="66">
        <v>42088</v>
      </c>
      <c r="G74" s="67">
        <v>42088</v>
      </c>
      <c r="H74" s="53"/>
      <c r="J74" s="53"/>
      <c r="K74" s="53"/>
      <c r="L74" s="53"/>
      <c r="M74" s="53"/>
      <c r="N74" s="53"/>
      <c r="O74" s="53"/>
      <c r="P74" s="53"/>
      <c r="Q74" s="53"/>
      <c r="R74" s="53"/>
      <c r="S74" s="53"/>
      <c r="T74" s="64"/>
    </row>
    <row r="75" spans="1:20">
      <c r="A75" s="62">
        <v>42089</v>
      </c>
      <c r="B75" s="57">
        <v>3.25</v>
      </c>
      <c r="C75" s="53">
        <v>0.42</v>
      </c>
      <c r="D75" s="53">
        <v>2.3010000000000002</v>
      </c>
      <c r="E75" s="53">
        <v>0.50600000000000001</v>
      </c>
      <c r="F75" s="66">
        <v>42089</v>
      </c>
      <c r="G75" s="67">
        <v>42089</v>
      </c>
      <c r="H75" s="53"/>
      <c r="J75" s="53"/>
      <c r="K75" s="53"/>
      <c r="L75" s="53"/>
      <c r="M75" s="53"/>
      <c r="N75" s="53"/>
      <c r="O75" s="53"/>
      <c r="P75" s="53"/>
      <c r="Q75" s="53"/>
      <c r="R75" s="53"/>
      <c r="S75" s="53"/>
      <c r="T75" s="64"/>
    </row>
    <row r="76" spans="1:20">
      <c r="A76" s="62">
        <v>42090</v>
      </c>
      <c r="B76" s="57">
        <v>3.35</v>
      </c>
      <c r="C76" s="53">
        <v>0.42</v>
      </c>
      <c r="D76" s="53">
        <v>2.31</v>
      </c>
      <c r="E76" s="53">
        <v>0.49299999999999999</v>
      </c>
      <c r="F76" s="66">
        <v>42090</v>
      </c>
      <c r="G76" s="67">
        <v>42090</v>
      </c>
      <c r="H76" s="53"/>
      <c r="J76" s="53"/>
      <c r="K76" s="53"/>
      <c r="L76" s="53"/>
      <c r="M76" s="53"/>
      <c r="N76" s="53"/>
      <c r="O76" s="53"/>
      <c r="P76" s="53"/>
      <c r="Q76" s="53"/>
      <c r="R76" s="53"/>
      <c r="S76" s="53"/>
      <c r="T76" s="64"/>
    </row>
    <row r="77" spans="1:20">
      <c r="A77" s="62">
        <v>42093</v>
      </c>
      <c r="B77" s="57">
        <v>3.26</v>
      </c>
      <c r="C77" s="53">
        <v>0.40600000000000003</v>
      </c>
      <c r="D77" s="53">
        <v>2.298</v>
      </c>
      <c r="E77" s="53">
        <v>0.50800000000000001</v>
      </c>
      <c r="F77" s="66">
        <v>42093</v>
      </c>
      <c r="G77" s="67">
        <v>42093</v>
      </c>
      <c r="H77" s="53"/>
      <c r="J77" s="53"/>
      <c r="K77" s="53"/>
      <c r="L77" s="53"/>
      <c r="M77" s="53"/>
      <c r="N77" s="53"/>
      <c r="O77" s="53"/>
      <c r="P77" s="53"/>
      <c r="Q77" s="53"/>
      <c r="R77" s="53"/>
      <c r="S77" s="53"/>
      <c r="T77" s="64"/>
    </row>
    <row r="78" spans="1:20">
      <c r="A78" s="62">
        <v>42094</v>
      </c>
      <c r="B78" s="57">
        <v>3.2800000000000002</v>
      </c>
      <c r="C78" s="53">
        <v>0.442</v>
      </c>
      <c r="D78" s="53">
        <v>2.3079999999999998</v>
      </c>
      <c r="E78" s="53">
        <v>0.47799999999999998</v>
      </c>
      <c r="F78" s="66">
        <v>42094</v>
      </c>
      <c r="G78" s="67">
        <v>42094</v>
      </c>
      <c r="H78" s="53"/>
      <c r="J78" s="53"/>
      <c r="K78" s="53"/>
      <c r="L78" s="53"/>
      <c r="M78" s="53"/>
      <c r="N78" s="53"/>
      <c r="O78" s="53"/>
      <c r="P78" s="53"/>
      <c r="Q78" s="53"/>
      <c r="R78" s="53"/>
      <c r="S78" s="53"/>
      <c r="T78" s="64"/>
    </row>
    <row r="79" spans="1:20">
      <c r="A79" s="62">
        <v>42095</v>
      </c>
      <c r="B79" s="57">
        <v>3.33</v>
      </c>
      <c r="C79" s="53">
        <v>0.433</v>
      </c>
      <c r="D79" s="53">
        <v>2.3090000000000002</v>
      </c>
      <c r="E79" s="53">
        <v>0.47399999999999998</v>
      </c>
      <c r="F79" s="66">
        <v>42095</v>
      </c>
      <c r="G79" s="67">
        <v>42095</v>
      </c>
      <c r="H79" s="53"/>
      <c r="J79" s="53"/>
      <c r="K79" s="53"/>
      <c r="L79" s="53"/>
      <c r="M79" s="53"/>
      <c r="N79" s="53"/>
      <c r="O79" s="53"/>
      <c r="P79" s="53"/>
      <c r="Q79" s="53"/>
      <c r="R79" s="53"/>
      <c r="S79" s="53"/>
      <c r="T79" s="64"/>
    </row>
    <row r="80" spans="1:20">
      <c r="A80" s="62">
        <v>42096</v>
      </c>
      <c r="B80" s="57">
        <v>3.2800000000000002</v>
      </c>
      <c r="C80" s="53">
        <v>0.41899999999999998</v>
      </c>
      <c r="D80" s="53">
        <v>2.3050000000000002</v>
      </c>
      <c r="E80" s="53">
        <v>0.49299999999999999</v>
      </c>
      <c r="F80" s="66">
        <v>42096</v>
      </c>
      <c r="G80" s="67">
        <v>42096</v>
      </c>
      <c r="H80" s="53"/>
      <c r="J80" s="53"/>
      <c r="K80" s="53"/>
      <c r="L80" s="53"/>
      <c r="M80" s="53"/>
      <c r="N80" s="53"/>
      <c r="O80" s="53"/>
      <c r="P80" s="53"/>
      <c r="Q80" s="53"/>
      <c r="R80" s="53"/>
      <c r="S80" s="53"/>
      <c r="T80" s="64"/>
    </row>
    <row r="81" spans="1:20">
      <c r="A81" s="62">
        <v>42097</v>
      </c>
      <c r="B81" s="57">
        <v>3.2800000000000002</v>
      </c>
      <c r="C81" s="53">
        <v>0.41899999999999998</v>
      </c>
      <c r="D81" s="53">
        <v>2.3050000000000002</v>
      </c>
      <c r="E81" s="53">
        <v>0.49299999999999999</v>
      </c>
      <c r="F81" s="66">
        <v>42097</v>
      </c>
      <c r="G81" s="67">
        <v>42097</v>
      </c>
      <c r="H81" s="53"/>
      <c r="J81" s="53"/>
      <c r="K81" s="53"/>
      <c r="L81" s="53"/>
      <c r="M81" s="53"/>
      <c r="N81" s="53"/>
      <c r="O81" s="53"/>
      <c r="P81" s="53"/>
      <c r="Q81" s="53"/>
      <c r="R81" s="53"/>
      <c r="S81" s="53"/>
      <c r="T81" s="64"/>
    </row>
    <row r="82" spans="1:20">
      <c r="A82" s="62">
        <v>42100</v>
      </c>
      <c r="B82" s="57">
        <v>3.2800000000000002</v>
      </c>
      <c r="C82" s="53">
        <v>0.41899999999999998</v>
      </c>
      <c r="D82" s="53">
        <v>2.2599999999999998</v>
      </c>
      <c r="E82" s="53">
        <v>0.48599999999999999</v>
      </c>
      <c r="F82" s="66">
        <v>42100</v>
      </c>
      <c r="G82" s="67">
        <v>42100</v>
      </c>
      <c r="H82" s="53"/>
      <c r="J82" s="53"/>
      <c r="K82" s="53"/>
      <c r="L82" s="53"/>
      <c r="M82" s="53"/>
      <c r="N82" s="53"/>
      <c r="O82" s="53"/>
      <c r="P82" s="53"/>
      <c r="Q82" s="53"/>
      <c r="R82" s="53"/>
      <c r="S82" s="53"/>
      <c r="T82" s="64"/>
    </row>
    <row r="83" spans="1:20">
      <c r="A83" s="62">
        <v>42101</v>
      </c>
      <c r="B83" s="57">
        <v>3.2800000000000002</v>
      </c>
      <c r="C83" s="53">
        <v>0.41599999999999998</v>
      </c>
      <c r="D83" s="53">
        <v>2.29</v>
      </c>
      <c r="E83" s="53">
        <v>0.48599999999999999</v>
      </c>
      <c r="F83" s="66">
        <v>42101</v>
      </c>
      <c r="G83" s="67">
        <v>42101</v>
      </c>
      <c r="H83" s="53"/>
      <c r="J83" s="53"/>
      <c r="K83" s="53"/>
      <c r="L83" s="53"/>
      <c r="M83" s="53"/>
      <c r="N83" s="53"/>
      <c r="O83" s="53"/>
      <c r="P83" s="53"/>
      <c r="Q83" s="53"/>
      <c r="R83" s="53"/>
      <c r="S83" s="53"/>
      <c r="T83" s="64"/>
    </row>
    <row r="84" spans="1:20">
      <c r="A84" s="62">
        <v>42102</v>
      </c>
      <c r="B84" s="57">
        <v>3.2</v>
      </c>
      <c r="C84" s="53">
        <v>0.38900000000000001</v>
      </c>
      <c r="D84" s="53">
        <v>2.258</v>
      </c>
      <c r="E84" s="53">
        <v>0.46400000000000002</v>
      </c>
      <c r="F84" s="66">
        <v>42102</v>
      </c>
      <c r="G84" s="67">
        <v>42102</v>
      </c>
      <c r="H84" s="53"/>
      <c r="J84" s="53"/>
      <c r="K84" s="53"/>
      <c r="L84" s="53"/>
      <c r="M84" s="53"/>
      <c r="N84" s="53"/>
      <c r="O84" s="53"/>
      <c r="P84" s="53"/>
      <c r="Q84" s="53"/>
      <c r="R84" s="53"/>
      <c r="S84" s="53"/>
      <c r="T84" s="64"/>
    </row>
    <row r="85" spans="1:20">
      <c r="A85" s="62">
        <v>42103</v>
      </c>
      <c r="B85" s="57">
        <v>3.15</v>
      </c>
      <c r="C85" s="53">
        <v>0.39200000000000002</v>
      </c>
      <c r="D85" s="53">
        <v>2.294</v>
      </c>
      <c r="E85" s="53">
        <v>0.46</v>
      </c>
      <c r="F85" s="66">
        <v>42103</v>
      </c>
      <c r="G85" s="67">
        <v>42103</v>
      </c>
      <c r="H85" s="53"/>
      <c r="J85" s="53"/>
      <c r="K85" s="53"/>
      <c r="L85" s="53"/>
      <c r="M85" s="53"/>
      <c r="N85" s="53"/>
      <c r="O85" s="53"/>
      <c r="P85" s="53"/>
      <c r="Q85" s="53"/>
      <c r="R85" s="53"/>
      <c r="S85" s="53"/>
      <c r="T85" s="64"/>
    </row>
    <row r="86" spans="1:20">
      <c r="A86" s="62">
        <v>42104</v>
      </c>
      <c r="B86" s="57">
        <v>3.25</v>
      </c>
      <c r="C86" s="53">
        <v>0.41099999999999998</v>
      </c>
      <c r="D86" s="53">
        <v>2.294</v>
      </c>
      <c r="E86" s="53">
        <v>0.45700000000000002</v>
      </c>
      <c r="F86" s="66">
        <v>42104</v>
      </c>
      <c r="G86" s="67">
        <v>42104</v>
      </c>
      <c r="H86" s="53"/>
      <c r="J86" s="53"/>
      <c r="K86" s="53"/>
      <c r="L86" s="53"/>
      <c r="M86" s="53"/>
      <c r="N86" s="53"/>
      <c r="O86" s="53"/>
      <c r="P86" s="53"/>
      <c r="Q86" s="53"/>
      <c r="R86" s="53"/>
      <c r="S86" s="53"/>
      <c r="T86" s="64"/>
    </row>
    <row r="87" spans="1:20">
      <c r="A87" s="62">
        <v>42108</v>
      </c>
      <c r="B87" s="57">
        <v>3.26</v>
      </c>
      <c r="C87" s="53">
        <v>0.38700000000000001</v>
      </c>
      <c r="D87" s="53">
        <v>2.2999999999999998</v>
      </c>
      <c r="E87" s="53">
        <v>0.42899999999999999</v>
      </c>
      <c r="F87" s="66">
        <v>42108</v>
      </c>
      <c r="G87" s="67">
        <v>42108</v>
      </c>
      <c r="H87" s="53"/>
      <c r="J87" s="53"/>
      <c r="K87" s="53"/>
      <c r="L87" s="53"/>
      <c r="M87" s="53"/>
      <c r="N87" s="53"/>
      <c r="O87" s="53"/>
      <c r="P87" s="53"/>
      <c r="Q87" s="53"/>
      <c r="R87" s="53"/>
      <c r="S87" s="53"/>
      <c r="T87" s="64"/>
    </row>
    <row r="88" spans="1:20">
      <c r="A88" s="62">
        <v>42109</v>
      </c>
      <c r="B88" s="57">
        <v>3.24</v>
      </c>
      <c r="C88" s="53">
        <v>0.371</v>
      </c>
      <c r="D88" s="53">
        <v>2.2679999999999998</v>
      </c>
      <c r="E88" s="53">
        <v>0.39500000000000002</v>
      </c>
      <c r="F88" s="66">
        <v>42109</v>
      </c>
      <c r="G88" s="67">
        <v>42109</v>
      </c>
      <c r="H88" s="53"/>
      <c r="J88" s="53"/>
      <c r="K88" s="53"/>
      <c r="L88" s="53"/>
      <c r="M88" s="53"/>
      <c r="N88" s="53"/>
      <c r="O88" s="53"/>
      <c r="P88" s="53"/>
      <c r="Q88" s="53"/>
      <c r="R88" s="53"/>
      <c r="S88" s="53"/>
      <c r="T88" s="64"/>
    </row>
    <row r="89" spans="1:20">
      <c r="A89" s="62">
        <v>42110</v>
      </c>
      <c r="B89" s="57">
        <v>3.2800000000000002</v>
      </c>
      <c r="C89" s="53">
        <v>0.35499999999999998</v>
      </c>
      <c r="D89" s="53">
        <v>2.2919999999999998</v>
      </c>
      <c r="E89" s="53">
        <v>0.38200000000000001</v>
      </c>
      <c r="F89" s="66">
        <v>42110</v>
      </c>
      <c r="G89" s="67">
        <v>42110</v>
      </c>
      <c r="H89" s="53"/>
      <c r="J89" s="53"/>
      <c r="K89" s="53"/>
      <c r="L89" s="53"/>
      <c r="M89" s="53"/>
      <c r="N89" s="53"/>
      <c r="O89" s="53"/>
      <c r="P89" s="53"/>
      <c r="Q89" s="53"/>
      <c r="R89" s="53"/>
      <c r="S89" s="53"/>
      <c r="T89" s="64"/>
    </row>
    <row r="90" spans="1:20">
      <c r="A90" s="62">
        <v>42111</v>
      </c>
      <c r="B90" s="57">
        <v>3.2800000000000002</v>
      </c>
      <c r="C90" s="53">
        <v>0.34</v>
      </c>
      <c r="D90" s="53">
        <v>2.3010000000000002</v>
      </c>
      <c r="E90" s="53">
        <v>0.378</v>
      </c>
      <c r="F90" s="66">
        <v>42111</v>
      </c>
      <c r="G90" s="67">
        <v>42111</v>
      </c>
      <c r="H90" s="53"/>
      <c r="J90" s="53"/>
      <c r="K90" s="53"/>
      <c r="L90" s="53"/>
      <c r="M90" s="53"/>
      <c r="N90" s="53"/>
      <c r="O90" s="53"/>
      <c r="P90" s="53"/>
      <c r="Q90" s="53"/>
      <c r="R90" s="53"/>
      <c r="S90" s="53"/>
      <c r="T90" s="64"/>
    </row>
    <row r="91" spans="1:20">
      <c r="A91" s="62">
        <v>42114</v>
      </c>
      <c r="B91" s="57">
        <v>3.27</v>
      </c>
      <c r="C91" s="53">
        <v>0.34300000000000003</v>
      </c>
      <c r="D91" s="53">
        <v>2.3140000000000001</v>
      </c>
      <c r="E91" s="53">
        <v>0.35799999999999998</v>
      </c>
      <c r="F91" s="66">
        <v>42114</v>
      </c>
      <c r="G91" s="67">
        <v>42114</v>
      </c>
      <c r="H91" s="53"/>
      <c r="J91" s="53"/>
      <c r="K91" s="53"/>
      <c r="L91" s="53"/>
      <c r="M91" s="53"/>
      <c r="N91" s="53"/>
      <c r="O91" s="53"/>
      <c r="P91" s="53"/>
      <c r="Q91" s="53"/>
      <c r="R91" s="53"/>
      <c r="S91" s="53"/>
      <c r="T91" s="64"/>
    </row>
    <row r="92" spans="1:20">
      <c r="A92" s="62">
        <v>42115</v>
      </c>
      <c r="B92" s="57">
        <v>3.26</v>
      </c>
      <c r="C92" s="53">
        <v>0.35499999999999998</v>
      </c>
      <c r="D92" s="53">
        <v>2.37</v>
      </c>
      <c r="E92" s="53">
        <v>0.371</v>
      </c>
      <c r="F92" s="66">
        <v>42115</v>
      </c>
      <c r="G92" s="67">
        <v>42115</v>
      </c>
      <c r="H92" s="53"/>
      <c r="J92" s="53"/>
      <c r="K92" s="53"/>
      <c r="L92" s="53"/>
      <c r="M92" s="53"/>
      <c r="N92" s="53"/>
      <c r="O92" s="53"/>
      <c r="P92" s="53"/>
      <c r="Q92" s="53"/>
      <c r="R92" s="53"/>
      <c r="S92" s="53"/>
      <c r="T92" s="64"/>
    </row>
    <row r="93" spans="1:20">
      <c r="A93" s="62">
        <v>42116</v>
      </c>
      <c r="B93" s="57">
        <v>3.27</v>
      </c>
      <c r="C93" s="53">
        <v>0.39600000000000002</v>
      </c>
      <c r="D93" s="53">
        <v>2.4779999999999998</v>
      </c>
      <c r="E93" s="53">
        <v>0.38300000000000001</v>
      </c>
      <c r="F93" s="66">
        <v>42116</v>
      </c>
      <c r="G93" s="67">
        <v>42116</v>
      </c>
      <c r="H93" s="53"/>
      <c r="J93" s="53"/>
      <c r="K93" s="53"/>
      <c r="L93" s="53"/>
      <c r="M93" s="53"/>
      <c r="N93" s="53"/>
      <c r="O93" s="53"/>
      <c r="P93" s="53"/>
      <c r="Q93" s="53"/>
      <c r="R93" s="53"/>
      <c r="S93" s="53"/>
      <c r="T93" s="64"/>
    </row>
    <row r="94" spans="1:20">
      <c r="A94" s="62">
        <v>42117</v>
      </c>
      <c r="B94" s="57">
        <v>3.29</v>
      </c>
      <c r="C94" s="53">
        <v>0.43099999999999999</v>
      </c>
      <c r="D94" s="53">
        <v>2.4830000000000001</v>
      </c>
      <c r="E94" s="53">
        <v>0.39100000000000001</v>
      </c>
      <c r="F94" s="66">
        <v>42117</v>
      </c>
      <c r="G94" s="67">
        <v>42117</v>
      </c>
      <c r="H94" s="53"/>
      <c r="J94" s="53"/>
      <c r="K94" s="53"/>
      <c r="L94" s="53"/>
      <c r="M94" s="53"/>
      <c r="N94" s="53"/>
      <c r="O94" s="53"/>
      <c r="P94" s="53"/>
      <c r="Q94" s="53"/>
      <c r="R94" s="53"/>
      <c r="S94" s="53"/>
      <c r="T94" s="64"/>
    </row>
    <row r="95" spans="1:20">
      <c r="A95" s="62">
        <v>42118</v>
      </c>
      <c r="B95" s="57">
        <v>3.25</v>
      </c>
      <c r="C95" s="53">
        <v>0.41899999999999998</v>
      </c>
      <c r="D95" s="53">
        <v>2.4569999999999999</v>
      </c>
      <c r="E95" s="53">
        <v>0.38500000000000001</v>
      </c>
      <c r="F95" s="66">
        <v>42118</v>
      </c>
      <c r="G95" s="67">
        <v>42118</v>
      </c>
      <c r="H95" s="53"/>
      <c r="J95" s="53"/>
      <c r="K95" s="53"/>
      <c r="L95" s="53"/>
      <c r="M95" s="53"/>
      <c r="N95" s="53"/>
      <c r="O95" s="53"/>
      <c r="P95" s="53"/>
      <c r="Q95" s="53"/>
      <c r="R95" s="53"/>
      <c r="S95" s="53"/>
      <c r="T95" s="64"/>
    </row>
    <row r="96" spans="1:20">
      <c r="A96" s="62">
        <v>42121</v>
      </c>
      <c r="B96" s="57">
        <v>3.27</v>
      </c>
      <c r="C96" s="53">
        <v>0.40200000000000002</v>
      </c>
      <c r="D96" s="53">
        <v>2.4769999999999999</v>
      </c>
      <c r="E96" s="53">
        <v>0.38500000000000001</v>
      </c>
      <c r="F96" s="66">
        <v>42121</v>
      </c>
      <c r="G96" s="67">
        <v>42121</v>
      </c>
      <c r="H96" s="53"/>
      <c r="J96" s="53"/>
      <c r="K96" s="53"/>
      <c r="L96" s="53"/>
      <c r="M96" s="53"/>
      <c r="N96" s="53"/>
      <c r="O96" s="53"/>
      <c r="P96" s="53"/>
      <c r="Q96" s="53"/>
      <c r="R96" s="53"/>
      <c r="S96" s="53"/>
      <c r="T96" s="64"/>
    </row>
    <row r="97" spans="1:20">
      <c r="A97" s="62">
        <v>42122</v>
      </c>
      <c r="B97" s="57">
        <v>3.2800000000000002</v>
      </c>
      <c r="C97" s="53">
        <v>0.38200000000000001</v>
      </c>
      <c r="D97" s="53">
        <v>2.5470000000000002</v>
      </c>
      <c r="E97" s="53">
        <v>0.38100000000000001</v>
      </c>
      <c r="F97" s="66">
        <v>42122</v>
      </c>
      <c r="G97" s="67">
        <v>42122</v>
      </c>
      <c r="H97" s="53"/>
      <c r="J97" s="53"/>
      <c r="K97" s="53"/>
      <c r="L97" s="53"/>
      <c r="M97" s="53"/>
      <c r="N97" s="53"/>
      <c r="O97" s="53"/>
      <c r="P97" s="53"/>
      <c r="Q97" s="53"/>
      <c r="R97" s="53"/>
      <c r="S97" s="53"/>
      <c r="T97" s="64"/>
    </row>
    <row r="98" spans="1:20">
      <c r="A98" s="62">
        <v>42123</v>
      </c>
      <c r="B98" s="57">
        <v>3.35</v>
      </c>
      <c r="C98" s="53">
        <v>0.46</v>
      </c>
      <c r="D98" s="53">
        <v>2.6059999999999999</v>
      </c>
      <c r="E98" s="53">
        <v>0.47099999999999997</v>
      </c>
      <c r="F98" s="66">
        <v>42123</v>
      </c>
      <c r="G98" s="67">
        <v>42123</v>
      </c>
      <c r="H98" s="53"/>
      <c r="J98" s="53"/>
      <c r="K98" s="53"/>
      <c r="L98" s="53"/>
      <c r="M98" s="53"/>
      <c r="N98" s="53"/>
      <c r="O98" s="53"/>
      <c r="P98" s="53"/>
      <c r="Q98" s="53"/>
      <c r="R98" s="53"/>
      <c r="S98" s="53"/>
      <c r="T98" s="64"/>
    </row>
    <row r="99" spans="1:20">
      <c r="A99" s="62">
        <v>42124</v>
      </c>
      <c r="B99" s="57">
        <v>3.44</v>
      </c>
      <c r="C99" s="53">
        <v>0.54</v>
      </c>
      <c r="D99" s="53">
        <v>2.6320000000000001</v>
      </c>
      <c r="E99" s="53">
        <v>0.51600000000000001</v>
      </c>
      <c r="F99" s="66">
        <v>42124</v>
      </c>
      <c r="G99" s="67">
        <v>42124</v>
      </c>
      <c r="H99" s="53"/>
      <c r="J99" s="53"/>
      <c r="K99" s="53"/>
      <c r="L99" s="53"/>
      <c r="M99" s="53"/>
      <c r="N99" s="53"/>
      <c r="O99" s="53"/>
      <c r="P99" s="53"/>
      <c r="Q99" s="53"/>
      <c r="R99" s="53"/>
      <c r="S99" s="53"/>
      <c r="T99" s="64"/>
    </row>
    <row r="100" spans="1:20">
      <c r="A100" s="62">
        <v>42128</v>
      </c>
      <c r="B100" s="57">
        <v>3.48</v>
      </c>
      <c r="C100" s="53">
        <v>0.55300000000000005</v>
      </c>
      <c r="D100" s="53">
        <v>2.645</v>
      </c>
      <c r="E100" s="53">
        <v>0.59899999999999998</v>
      </c>
      <c r="F100" s="66">
        <v>42128</v>
      </c>
      <c r="G100" s="67">
        <v>42128</v>
      </c>
      <c r="H100" s="53"/>
      <c r="J100" s="53"/>
      <c r="K100" s="53"/>
      <c r="L100" s="53"/>
      <c r="M100" s="53"/>
      <c r="N100" s="53"/>
      <c r="O100" s="53"/>
      <c r="P100" s="53"/>
      <c r="Q100" s="53"/>
      <c r="R100" s="53"/>
      <c r="S100" s="53"/>
      <c r="T100" s="64"/>
    </row>
    <row r="101" spans="1:20">
      <c r="A101" s="62">
        <v>42129</v>
      </c>
      <c r="B101" s="57">
        <v>3.48</v>
      </c>
      <c r="C101" s="53">
        <v>0.629</v>
      </c>
      <c r="D101" s="53">
        <v>2.7679999999999998</v>
      </c>
      <c r="E101" s="53">
        <v>0.65700000000000003</v>
      </c>
      <c r="F101" s="66">
        <v>42129</v>
      </c>
      <c r="G101" s="67">
        <v>42129</v>
      </c>
      <c r="H101" s="53"/>
      <c r="J101" s="53"/>
      <c r="K101" s="53"/>
      <c r="L101" s="53"/>
      <c r="M101" s="53"/>
      <c r="N101" s="53"/>
      <c r="O101" s="53"/>
      <c r="P101" s="53"/>
      <c r="Q101" s="53"/>
      <c r="R101" s="53"/>
      <c r="S101" s="53"/>
      <c r="T101" s="64"/>
    </row>
    <row r="102" spans="1:20">
      <c r="A102" s="62">
        <v>42130</v>
      </c>
      <c r="B102" s="57">
        <v>3.63</v>
      </c>
      <c r="C102" s="53">
        <v>0.65</v>
      </c>
      <c r="D102" s="53">
        <v>2.9020000000000001</v>
      </c>
      <c r="E102" s="53">
        <v>0.73899999999999999</v>
      </c>
      <c r="F102" s="66">
        <v>42130</v>
      </c>
      <c r="G102" s="67">
        <v>42130</v>
      </c>
      <c r="H102" s="53"/>
      <c r="J102" s="53"/>
      <c r="K102" s="53"/>
      <c r="L102" s="53"/>
      <c r="M102" s="53"/>
      <c r="N102" s="53"/>
      <c r="O102" s="53"/>
      <c r="P102" s="53"/>
      <c r="Q102" s="53"/>
      <c r="R102" s="53"/>
      <c r="S102" s="53"/>
      <c r="T102" s="64"/>
    </row>
    <row r="103" spans="1:20">
      <c r="A103" s="62">
        <v>42131</v>
      </c>
      <c r="B103" s="57">
        <v>3.82</v>
      </c>
      <c r="C103" s="53">
        <v>0.628</v>
      </c>
      <c r="D103" s="53">
        <v>2.79</v>
      </c>
      <c r="E103" s="53">
        <v>0.76900000000000002</v>
      </c>
      <c r="F103" s="66">
        <v>42131</v>
      </c>
      <c r="G103" s="67">
        <v>42131</v>
      </c>
      <c r="H103" s="53"/>
      <c r="J103" s="53"/>
      <c r="K103" s="53"/>
      <c r="L103" s="53"/>
      <c r="M103" s="53"/>
      <c r="N103" s="53"/>
      <c r="O103" s="53"/>
      <c r="P103" s="53"/>
      <c r="Q103" s="53"/>
      <c r="R103" s="53"/>
      <c r="S103" s="53"/>
      <c r="T103" s="64"/>
    </row>
    <row r="104" spans="1:20">
      <c r="A104" s="62">
        <v>42132</v>
      </c>
      <c r="B104" s="57">
        <v>3.7</v>
      </c>
      <c r="C104" s="53">
        <v>0.626</v>
      </c>
      <c r="D104" s="53">
        <v>2.6989999999999998</v>
      </c>
      <c r="E104" s="53">
        <v>0.73199999999999998</v>
      </c>
      <c r="F104" s="66">
        <v>42132</v>
      </c>
      <c r="G104" s="67">
        <v>42132</v>
      </c>
      <c r="H104" s="53"/>
      <c r="J104" s="53"/>
      <c r="K104" s="53"/>
      <c r="L104" s="53"/>
      <c r="M104" s="53"/>
      <c r="N104" s="53"/>
      <c r="O104" s="53"/>
      <c r="P104" s="53"/>
      <c r="Q104" s="53"/>
      <c r="R104" s="53"/>
      <c r="S104" s="53"/>
      <c r="T104" s="64"/>
    </row>
    <row r="105" spans="1:20">
      <c r="A105" s="62">
        <v>42135</v>
      </c>
      <c r="B105" s="57">
        <v>3.64</v>
      </c>
      <c r="C105" s="53">
        <v>0.65200000000000002</v>
      </c>
      <c r="D105" s="53">
        <v>2.7880000000000003</v>
      </c>
      <c r="E105" s="53">
        <v>0.77400000000000002</v>
      </c>
      <c r="F105" s="66">
        <v>42135</v>
      </c>
      <c r="G105" s="67">
        <v>42135</v>
      </c>
      <c r="H105" s="53"/>
      <c r="J105" s="53"/>
      <c r="K105" s="53"/>
      <c r="L105" s="53"/>
      <c r="M105" s="53"/>
      <c r="N105" s="53"/>
      <c r="O105" s="53"/>
      <c r="P105" s="53"/>
      <c r="Q105" s="53"/>
      <c r="R105" s="53"/>
      <c r="S105" s="53"/>
      <c r="T105" s="64"/>
    </row>
    <row r="106" spans="1:20">
      <c r="A106" s="62">
        <v>42136</v>
      </c>
      <c r="B106" s="57">
        <v>3.7800000000000002</v>
      </c>
      <c r="C106" s="53">
        <v>0.73199999999999998</v>
      </c>
      <c r="D106" s="53">
        <v>2.879</v>
      </c>
      <c r="E106" s="53">
        <v>0.81599999999999995</v>
      </c>
      <c r="F106" s="66">
        <v>42136</v>
      </c>
      <c r="G106" s="67">
        <v>42136</v>
      </c>
      <c r="H106" s="53"/>
      <c r="J106" s="53"/>
      <c r="K106" s="53"/>
      <c r="L106" s="53"/>
      <c r="M106" s="53"/>
      <c r="N106" s="53"/>
      <c r="O106" s="53"/>
      <c r="P106" s="53"/>
      <c r="Q106" s="53"/>
      <c r="R106" s="53"/>
      <c r="S106" s="53"/>
      <c r="T106" s="64"/>
    </row>
    <row r="107" spans="1:20">
      <c r="A107" s="62">
        <v>42137</v>
      </c>
      <c r="B107" s="57">
        <v>3.7</v>
      </c>
      <c r="C107" s="53">
        <v>0.76200000000000001</v>
      </c>
      <c r="D107" s="53">
        <v>2.8719999999999999</v>
      </c>
      <c r="E107" s="53">
        <v>0.878</v>
      </c>
      <c r="F107" s="66">
        <v>42137</v>
      </c>
      <c r="G107" s="67">
        <v>42137</v>
      </c>
      <c r="H107" s="53"/>
      <c r="J107" s="53"/>
      <c r="K107" s="53"/>
      <c r="L107" s="53"/>
      <c r="M107" s="53"/>
      <c r="N107" s="53"/>
      <c r="O107" s="53"/>
      <c r="P107" s="53"/>
      <c r="Q107" s="53"/>
      <c r="R107" s="53"/>
      <c r="S107" s="53"/>
      <c r="T107" s="64"/>
    </row>
    <row r="108" spans="1:20">
      <c r="A108" s="62">
        <v>42138</v>
      </c>
      <c r="B108" s="57">
        <v>3.76</v>
      </c>
      <c r="C108" s="53">
        <v>0.78600000000000003</v>
      </c>
      <c r="D108" s="53">
        <v>2.8220000000000001</v>
      </c>
      <c r="E108" s="53">
        <v>0.85299999999999998</v>
      </c>
      <c r="F108" s="66">
        <v>42138</v>
      </c>
      <c r="G108" s="67">
        <v>42138</v>
      </c>
      <c r="H108" s="53"/>
      <c r="J108" s="53"/>
      <c r="K108" s="53"/>
      <c r="L108" s="53"/>
      <c r="M108" s="53"/>
      <c r="N108" s="53"/>
      <c r="O108" s="53"/>
      <c r="P108" s="53"/>
      <c r="Q108" s="53"/>
      <c r="R108" s="53"/>
      <c r="S108" s="53"/>
      <c r="T108" s="64"/>
    </row>
    <row r="109" spans="1:20">
      <c r="A109" s="62">
        <v>42139</v>
      </c>
      <c r="B109" s="57">
        <v>3.61</v>
      </c>
      <c r="C109" s="53">
        <v>0.79600000000000004</v>
      </c>
      <c r="D109" s="53">
        <v>2.8369999999999997</v>
      </c>
      <c r="E109" s="53">
        <v>0.84399999999999997</v>
      </c>
      <c r="F109" s="66">
        <v>42139</v>
      </c>
      <c r="G109" s="67">
        <v>42139</v>
      </c>
      <c r="H109" s="53"/>
      <c r="J109" s="53"/>
      <c r="K109" s="53"/>
      <c r="L109" s="53"/>
      <c r="M109" s="53"/>
      <c r="N109" s="53"/>
      <c r="O109" s="53"/>
      <c r="P109" s="53"/>
      <c r="Q109" s="53"/>
      <c r="R109" s="53"/>
      <c r="S109" s="53"/>
      <c r="T109" s="64"/>
    </row>
    <row r="110" spans="1:20">
      <c r="A110" s="62">
        <v>42142</v>
      </c>
      <c r="B110" s="57">
        <v>3.56</v>
      </c>
      <c r="C110" s="53">
        <v>0.80200000000000005</v>
      </c>
      <c r="D110" s="53">
        <v>2.8490000000000002</v>
      </c>
      <c r="E110" s="53">
        <v>0.86499999999999999</v>
      </c>
      <c r="F110" s="66">
        <v>42142</v>
      </c>
      <c r="G110" s="67">
        <v>42142</v>
      </c>
      <c r="H110" s="53"/>
      <c r="J110" s="53"/>
      <c r="K110" s="53"/>
      <c r="L110" s="53"/>
      <c r="M110" s="53"/>
      <c r="N110" s="53"/>
      <c r="O110" s="53"/>
      <c r="P110" s="53"/>
      <c r="Q110" s="53"/>
      <c r="R110" s="53"/>
      <c r="S110" s="53"/>
      <c r="T110" s="64"/>
    </row>
    <row r="111" spans="1:20">
      <c r="A111" s="62">
        <v>42143</v>
      </c>
      <c r="B111" s="57">
        <v>3.57</v>
      </c>
      <c r="C111" s="53">
        <v>0.78700000000000003</v>
      </c>
      <c r="D111" s="53">
        <v>2.8140000000000001</v>
      </c>
      <c r="E111" s="53">
        <v>0.82199999999999995</v>
      </c>
      <c r="F111" s="66">
        <v>42143</v>
      </c>
      <c r="G111" s="67">
        <v>42143</v>
      </c>
      <c r="H111" s="53"/>
      <c r="J111" s="53"/>
      <c r="K111" s="53"/>
      <c r="L111" s="53"/>
      <c r="M111" s="53"/>
      <c r="N111" s="53"/>
      <c r="O111" s="53"/>
      <c r="P111" s="53"/>
      <c r="Q111" s="53"/>
      <c r="R111" s="53"/>
      <c r="S111" s="53"/>
      <c r="T111" s="64"/>
    </row>
    <row r="112" spans="1:20">
      <c r="A112" s="62">
        <v>42144</v>
      </c>
      <c r="B112" s="57">
        <v>3.55</v>
      </c>
      <c r="C112" s="53">
        <v>0.76500000000000001</v>
      </c>
      <c r="D112" s="53">
        <v>2.8029999999999999</v>
      </c>
      <c r="E112" s="53">
        <v>0.85799999999999998</v>
      </c>
      <c r="F112" s="66">
        <v>42144</v>
      </c>
      <c r="G112" s="67">
        <v>42144</v>
      </c>
      <c r="H112" s="53"/>
      <c r="J112" s="53"/>
      <c r="K112" s="53"/>
      <c r="L112" s="53"/>
      <c r="M112" s="53"/>
      <c r="N112" s="53"/>
      <c r="O112" s="53"/>
      <c r="P112" s="53"/>
      <c r="Q112" s="53"/>
      <c r="R112" s="53"/>
      <c r="S112" s="53"/>
      <c r="T112" s="64"/>
    </row>
    <row r="113" spans="1:20">
      <c r="A113" s="62">
        <v>42145</v>
      </c>
      <c r="B113" s="57">
        <v>3.54</v>
      </c>
      <c r="C113" s="53">
        <v>0.79</v>
      </c>
      <c r="D113" s="53">
        <v>2.7880000000000003</v>
      </c>
      <c r="E113" s="53">
        <v>0.89</v>
      </c>
      <c r="F113" s="66">
        <v>42145</v>
      </c>
      <c r="G113" s="67">
        <v>42145</v>
      </c>
      <c r="H113" s="53"/>
      <c r="J113" s="53"/>
      <c r="K113" s="53"/>
      <c r="L113" s="53"/>
      <c r="M113" s="53"/>
      <c r="N113" s="53"/>
      <c r="O113" s="53"/>
      <c r="P113" s="53"/>
      <c r="Q113" s="53"/>
      <c r="R113" s="53"/>
      <c r="S113" s="53"/>
      <c r="T113" s="64"/>
    </row>
    <row r="114" spans="1:20">
      <c r="A114" s="62">
        <v>42146</v>
      </c>
      <c r="B114" s="57">
        <v>3.51</v>
      </c>
      <c r="C114" s="53">
        <v>0.78900000000000003</v>
      </c>
      <c r="D114" s="53">
        <v>2.8079999999999998</v>
      </c>
      <c r="E114" s="53">
        <v>0.88400000000000001</v>
      </c>
      <c r="F114" s="66">
        <v>42146</v>
      </c>
      <c r="G114" s="67">
        <v>42146</v>
      </c>
      <c r="H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64"/>
    </row>
    <row r="115" spans="1:20">
      <c r="A115" s="62">
        <v>42149</v>
      </c>
      <c r="B115" s="57">
        <v>3.51</v>
      </c>
      <c r="C115" s="53">
        <v>0.78800000000000003</v>
      </c>
      <c r="D115" s="53">
        <v>2.9329999999999998</v>
      </c>
      <c r="E115" s="53">
        <v>0.86199999999999999</v>
      </c>
      <c r="F115" s="66">
        <v>42149</v>
      </c>
      <c r="G115" s="67">
        <v>42149</v>
      </c>
      <c r="H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64"/>
    </row>
    <row r="116" spans="1:20">
      <c r="A116" s="62">
        <v>42150</v>
      </c>
      <c r="B116" s="57">
        <v>3.5</v>
      </c>
      <c r="C116" s="53">
        <v>0.77900000000000003</v>
      </c>
      <c r="D116" s="53">
        <v>2.9619999999999997</v>
      </c>
      <c r="E116" s="53">
        <v>0.84199999999999997</v>
      </c>
      <c r="F116" s="66">
        <v>42150</v>
      </c>
      <c r="G116" s="67">
        <v>42150</v>
      </c>
      <c r="H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64"/>
    </row>
    <row r="117" spans="1:20">
      <c r="A117" s="62">
        <v>42151</v>
      </c>
      <c r="B117" s="57">
        <v>3.52</v>
      </c>
      <c r="C117" s="53">
        <v>0.76700000000000002</v>
      </c>
      <c r="D117" s="53">
        <v>2.95</v>
      </c>
      <c r="E117" s="53">
        <v>0.80400000000000005</v>
      </c>
      <c r="F117" s="66">
        <v>42151</v>
      </c>
      <c r="G117" s="67">
        <v>42151</v>
      </c>
      <c r="H117" s="53"/>
      <c r="J117" s="53"/>
      <c r="K117" s="53"/>
      <c r="L117" s="53"/>
      <c r="M117" s="53"/>
      <c r="N117" s="53"/>
      <c r="O117" s="53"/>
      <c r="P117" s="53"/>
      <c r="Q117" s="53"/>
      <c r="R117" s="53"/>
      <c r="S117" s="53"/>
      <c r="T117" s="64"/>
    </row>
    <row r="118" spans="1:20">
      <c r="A118" s="62">
        <v>42152</v>
      </c>
      <c r="B118" s="57">
        <v>3.43</v>
      </c>
      <c r="C118" s="53">
        <v>0.78700000000000003</v>
      </c>
      <c r="D118" s="53">
        <v>2.9449999999999998</v>
      </c>
      <c r="E118" s="53">
        <v>0.82399999999999995</v>
      </c>
      <c r="F118" s="66">
        <v>42152</v>
      </c>
      <c r="G118" s="67">
        <v>42152</v>
      </c>
      <c r="H118" s="53"/>
      <c r="J118" s="53"/>
      <c r="K118" s="53"/>
      <c r="L118" s="53"/>
      <c r="M118" s="53"/>
      <c r="N118" s="53"/>
      <c r="O118" s="53"/>
      <c r="P118" s="53"/>
      <c r="Q118" s="53"/>
      <c r="R118" s="53"/>
      <c r="S118" s="53"/>
      <c r="T118" s="64"/>
    </row>
    <row r="119" spans="1:20">
      <c r="A119" s="62">
        <v>42153</v>
      </c>
      <c r="B119" s="57">
        <v>3.4</v>
      </c>
      <c r="C119" s="53">
        <v>0.79500000000000004</v>
      </c>
      <c r="D119" s="53">
        <v>2.9319999999999999</v>
      </c>
      <c r="E119" s="53">
        <v>0.77600000000000002</v>
      </c>
      <c r="F119" s="66">
        <v>42153</v>
      </c>
      <c r="G119" s="67">
        <v>42153</v>
      </c>
      <c r="H119" s="53"/>
      <c r="J119" s="53"/>
      <c r="K119" s="53"/>
      <c r="L119" s="53"/>
      <c r="M119" s="53"/>
      <c r="N119" s="53"/>
      <c r="O119" s="53"/>
      <c r="P119" s="53"/>
      <c r="Q119" s="53"/>
      <c r="R119" s="53"/>
      <c r="S119" s="53"/>
      <c r="T119" s="64"/>
    </row>
    <row r="120" spans="1:20">
      <c r="A120" s="62">
        <v>42157</v>
      </c>
      <c r="B120" s="57">
        <v>3.49</v>
      </c>
      <c r="C120" s="53">
        <v>0.88500000000000001</v>
      </c>
      <c r="D120" s="53">
        <v>2.99</v>
      </c>
      <c r="E120" s="53">
        <v>0.94899999999999995</v>
      </c>
      <c r="F120" s="66">
        <v>42157</v>
      </c>
      <c r="G120" s="67">
        <v>42157</v>
      </c>
      <c r="H120" s="53"/>
      <c r="J120" s="53"/>
      <c r="K120" s="53"/>
      <c r="L120" s="53"/>
      <c r="M120" s="53"/>
      <c r="N120" s="53"/>
      <c r="O120" s="53"/>
      <c r="P120" s="53"/>
      <c r="Q120" s="53"/>
      <c r="R120" s="53"/>
      <c r="S120" s="53"/>
      <c r="T120" s="64"/>
    </row>
    <row r="121" spans="1:20">
      <c r="A121" s="62">
        <v>42158</v>
      </c>
      <c r="B121" s="57">
        <v>3.54</v>
      </c>
      <c r="C121" s="53">
        <v>0.94399999999999995</v>
      </c>
      <c r="D121" s="53">
        <v>3.0739999999999998</v>
      </c>
      <c r="E121" s="53">
        <v>1.105</v>
      </c>
      <c r="F121" s="66">
        <v>42158</v>
      </c>
      <c r="G121" s="67">
        <v>42158</v>
      </c>
      <c r="H121" s="53"/>
      <c r="J121" s="53"/>
      <c r="K121" s="53"/>
      <c r="L121" s="53"/>
      <c r="M121" s="53"/>
      <c r="N121" s="53"/>
      <c r="O121" s="53"/>
      <c r="P121" s="53"/>
      <c r="Q121" s="53"/>
      <c r="R121" s="53"/>
      <c r="S121" s="53"/>
      <c r="T121" s="64"/>
    </row>
    <row r="122" spans="1:20">
      <c r="A122" s="62">
        <v>42159</v>
      </c>
      <c r="B122" s="57">
        <v>3.67</v>
      </c>
      <c r="C122" s="53">
        <v>1.01</v>
      </c>
      <c r="D122" s="53">
        <v>3.0779999999999998</v>
      </c>
      <c r="E122" s="53">
        <v>1.0229999999999999</v>
      </c>
      <c r="F122" s="66">
        <v>42159</v>
      </c>
      <c r="G122" s="67">
        <v>42159</v>
      </c>
      <c r="H122" s="53"/>
      <c r="J122" s="53"/>
      <c r="K122" s="53"/>
      <c r="L122" s="53"/>
      <c r="M122" s="53"/>
      <c r="N122" s="53"/>
      <c r="O122" s="53"/>
      <c r="P122" s="53"/>
      <c r="Q122" s="53"/>
      <c r="R122" s="53"/>
      <c r="S122" s="53"/>
      <c r="T122" s="64"/>
    </row>
    <row r="123" spans="1:20">
      <c r="A123" s="62">
        <v>42160</v>
      </c>
      <c r="B123" s="57">
        <v>3.61</v>
      </c>
      <c r="C123" s="53">
        <v>1.0880000000000001</v>
      </c>
      <c r="D123" s="53">
        <v>3.1589999999999998</v>
      </c>
      <c r="E123" s="53">
        <v>1.1060000000000001</v>
      </c>
      <c r="F123" s="66">
        <v>42160</v>
      </c>
      <c r="G123" s="67">
        <v>42160</v>
      </c>
      <c r="H123" s="53"/>
      <c r="J123" s="53"/>
      <c r="K123" s="53"/>
      <c r="L123" s="53"/>
      <c r="M123" s="53"/>
      <c r="N123" s="53"/>
      <c r="O123" s="53"/>
      <c r="P123" s="53"/>
      <c r="Q123" s="53"/>
      <c r="R123" s="53"/>
      <c r="S123" s="53"/>
      <c r="T123" s="64"/>
    </row>
    <row r="124" spans="1:20">
      <c r="A124" s="62">
        <v>42163</v>
      </c>
      <c r="B124" s="57">
        <v>3.75</v>
      </c>
      <c r="C124" s="53">
        <v>1.1200000000000001</v>
      </c>
      <c r="D124" s="53">
        <v>3.1669999999999998</v>
      </c>
      <c r="E124" s="53">
        <v>1.1120000000000001</v>
      </c>
      <c r="F124" s="66">
        <v>42163</v>
      </c>
      <c r="G124" s="67">
        <v>42163</v>
      </c>
      <c r="H124" s="53"/>
      <c r="J124" s="53"/>
      <c r="K124" s="53"/>
      <c r="L124" s="53"/>
      <c r="M124" s="53"/>
      <c r="N124" s="53"/>
      <c r="O124" s="53"/>
      <c r="P124" s="53"/>
      <c r="Q124" s="53"/>
      <c r="R124" s="53"/>
      <c r="S124" s="53"/>
      <c r="T124" s="64"/>
    </row>
    <row r="125" spans="1:20">
      <c r="A125" s="62">
        <v>42164</v>
      </c>
      <c r="B125" s="57">
        <v>3.83</v>
      </c>
      <c r="C125" s="53">
        <v>1.141</v>
      </c>
      <c r="D125" s="53">
        <v>3.1920000000000002</v>
      </c>
      <c r="E125" s="53">
        <v>1.2290000000000001</v>
      </c>
      <c r="F125" s="66">
        <v>42164</v>
      </c>
      <c r="G125" s="67">
        <v>42164</v>
      </c>
      <c r="H125" s="53"/>
      <c r="J125" s="53"/>
      <c r="K125" s="53"/>
      <c r="L125" s="53"/>
      <c r="M125" s="53"/>
      <c r="N125" s="53"/>
      <c r="O125" s="53"/>
      <c r="P125" s="53"/>
      <c r="Q125" s="53"/>
      <c r="R125" s="53"/>
      <c r="S125" s="53"/>
      <c r="T125" s="64"/>
    </row>
    <row r="126" spans="1:20">
      <c r="A126" s="62">
        <v>42165</v>
      </c>
      <c r="B126" s="57">
        <v>3.9699999999999998</v>
      </c>
      <c r="C126" s="53">
        <v>1.1919999999999999</v>
      </c>
      <c r="D126" s="53">
        <v>3.2120000000000002</v>
      </c>
      <c r="E126" s="53">
        <v>1.2210000000000001</v>
      </c>
      <c r="F126" s="66">
        <v>42165</v>
      </c>
      <c r="G126" s="67">
        <v>42165</v>
      </c>
      <c r="H126" s="53"/>
      <c r="J126" s="53"/>
      <c r="K126" s="53"/>
      <c r="L126" s="53"/>
      <c r="M126" s="53"/>
      <c r="N126" s="53"/>
      <c r="O126" s="53"/>
      <c r="P126" s="53"/>
      <c r="Q126" s="53"/>
      <c r="R126" s="53"/>
      <c r="S126" s="53"/>
      <c r="T126" s="64"/>
    </row>
    <row r="127" spans="1:20">
      <c r="A127" s="62">
        <v>42166</v>
      </c>
      <c r="B127" s="57">
        <v>3.96</v>
      </c>
      <c r="C127" s="53">
        <v>1.1519999999999999</v>
      </c>
      <c r="D127" s="53">
        <v>3.1459999999999999</v>
      </c>
      <c r="E127" s="53">
        <v>1.1259999999999999</v>
      </c>
      <c r="F127" s="66">
        <v>42166</v>
      </c>
      <c r="G127" s="67">
        <v>42166</v>
      </c>
      <c r="H127" s="53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64"/>
    </row>
    <row r="128" spans="1:20">
      <c r="A128" s="62">
        <v>42167</v>
      </c>
      <c r="B128" s="57">
        <v>3.95</v>
      </c>
      <c r="C128" s="53">
        <v>1.151</v>
      </c>
      <c r="D128" s="53">
        <v>3.2050000000000001</v>
      </c>
      <c r="E128" s="53">
        <v>1.1830000000000001</v>
      </c>
      <c r="F128" s="66">
        <v>42167</v>
      </c>
      <c r="G128" s="67">
        <v>42167</v>
      </c>
      <c r="H128" s="53"/>
      <c r="J128" s="53"/>
      <c r="K128" s="53"/>
      <c r="L128" s="53"/>
      <c r="M128" s="53"/>
      <c r="N128" s="53"/>
      <c r="O128" s="53"/>
      <c r="P128" s="53"/>
      <c r="Q128" s="53"/>
      <c r="R128" s="53"/>
      <c r="S128" s="53"/>
      <c r="T128" s="64"/>
    </row>
    <row r="129" spans="1:20">
      <c r="A129" s="62">
        <v>42170</v>
      </c>
      <c r="B129" s="57">
        <v>4.21</v>
      </c>
      <c r="C129" s="53">
        <v>1.177</v>
      </c>
      <c r="D129" s="53">
        <v>3.3170000000000002</v>
      </c>
      <c r="E129" s="53">
        <v>1.3320000000000001</v>
      </c>
      <c r="F129" s="66">
        <v>42170</v>
      </c>
      <c r="G129" s="67">
        <v>42170</v>
      </c>
      <c r="H129" s="53"/>
      <c r="J129" s="53"/>
      <c r="K129" s="53"/>
      <c r="L129" s="53"/>
      <c r="M129" s="53"/>
      <c r="N129" s="53"/>
      <c r="O129" s="53"/>
      <c r="P129" s="53"/>
      <c r="Q129" s="53"/>
      <c r="R129" s="53"/>
      <c r="S129" s="53"/>
      <c r="T129" s="64"/>
    </row>
    <row r="130" spans="1:20">
      <c r="A130" s="62">
        <v>42171</v>
      </c>
      <c r="B130" s="57">
        <v>4.17</v>
      </c>
      <c r="C130" s="53">
        <v>1.173</v>
      </c>
      <c r="D130" s="53">
        <v>3.3079999999999998</v>
      </c>
      <c r="E130" s="53">
        <v>1.329</v>
      </c>
      <c r="F130" s="66">
        <v>42171</v>
      </c>
      <c r="G130" s="67">
        <v>42171</v>
      </c>
      <c r="H130" s="53"/>
      <c r="J130" s="53"/>
      <c r="K130" s="53"/>
      <c r="L130" s="53"/>
      <c r="M130" s="53"/>
      <c r="N130" s="53"/>
      <c r="O130" s="53"/>
      <c r="P130" s="53"/>
      <c r="Q130" s="53"/>
      <c r="R130" s="53"/>
      <c r="S130" s="53"/>
      <c r="T130" s="64"/>
    </row>
    <row r="131" spans="1:20">
      <c r="A131" s="62">
        <v>42172</v>
      </c>
      <c r="B131" s="57">
        <v>4.13</v>
      </c>
      <c r="C131" s="53">
        <v>1.1719999999999999</v>
      </c>
      <c r="D131" s="53">
        <v>3.3220000000000001</v>
      </c>
      <c r="E131" s="53">
        <v>1.363</v>
      </c>
      <c r="F131" s="66">
        <v>42172</v>
      </c>
      <c r="G131" s="67">
        <v>42172</v>
      </c>
      <c r="H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64"/>
    </row>
    <row r="132" spans="1:20">
      <c r="A132" s="62">
        <v>42173</v>
      </c>
      <c r="B132" s="57">
        <v>4.05</v>
      </c>
      <c r="C132" s="53">
        <v>1.1539999999999999</v>
      </c>
      <c r="D132" s="53">
        <v>3.2829999999999999</v>
      </c>
      <c r="E132" s="53">
        <v>1.3759999999999999</v>
      </c>
      <c r="F132" s="66">
        <v>42173</v>
      </c>
      <c r="G132" s="67">
        <v>42173</v>
      </c>
      <c r="H132" s="53"/>
      <c r="J132" s="53"/>
      <c r="K132" s="53"/>
      <c r="L132" s="53"/>
      <c r="M132" s="53"/>
      <c r="N132" s="53"/>
      <c r="O132" s="53"/>
      <c r="P132" s="53"/>
      <c r="Q132" s="53"/>
      <c r="R132" s="53"/>
      <c r="S132" s="53"/>
      <c r="T132" s="64"/>
    </row>
    <row r="133" spans="1:20">
      <c r="A133" s="62">
        <v>42174</v>
      </c>
      <c r="B133" s="57">
        <v>4.09</v>
      </c>
      <c r="C133" s="53">
        <v>1.1160000000000001</v>
      </c>
      <c r="D133" s="53">
        <v>3.262</v>
      </c>
      <c r="E133" s="53">
        <v>1.3680000000000001</v>
      </c>
      <c r="F133" s="66">
        <v>42174</v>
      </c>
      <c r="G133" s="67">
        <v>42174</v>
      </c>
      <c r="H133" s="53"/>
      <c r="J133" s="53"/>
      <c r="K133" s="53"/>
      <c r="L133" s="53"/>
      <c r="M133" s="53"/>
      <c r="N133" s="53"/>
      <c r="O133" s="53"/>
      <c r="P133" s="53"/>
      <c r="Q133" s="53"/>
      <c r="R133" s="53"/>
      <c r="S133" s="53"/>
      <c r="T133" s="64"/>
    </row>
    <row r="134" spans="1:20">
      <c r="A134" s="62">
        <v>42177</v>
      </c>
      <c r="B134" s="57">
        <v>3.95</v>
      </c>
      <c r="C134" s="53">
        <v>1.1759999999999999</v>
      </c>
      <c r="D134" s="53">
        <v>3.2010000000000001</v>
      </c>
      <c r="E134" s="53">
        <v>1.413</v>
      </c>
      <c r="F134" s="66">
        <v>42177</v>
      </c>
      <c r="G134" s="67">
        <v>42177</v>
      </c>
      <c r="H134" s="53"/>
      <c r="J134" s="53"/>
      <c r="K134" s="53"/>
      <c r="L134" s="53"/>
      <c r="M134" s="53"/>
      <c r="N134" s="53"/>
      <c r="O134" s="53"/>
      <c r="P134" s="53"/>
      <c r="Q134" s="53"/>
      <c r="R134" s="53"/>
      <c r="S134" s="53"/>
      <c r="T134" s="64"/>
    </row>
    <row r="135" spans="1:20">
      <c r="A135" s="62">
        <v>42178</v>
      </c>
      <c r="B135" s="57">
        <v>3.85</v>
      </c>
      <c r="C135" s="53">
        <v>1.1890000000000001</v>
      </c>
      <c r="D135" s="53">
        <v>3.165</v>
      </c>
      <c r="E135" s="53">
        <v>1.353</v>
      </c>
      <c r="F135" s="66">
        <v>42178</v>
      </c>
      <c r="G135" s="67">
        <v>42178</v>
      </c>
      <c r="H135" s="53"/>
      <c r="J135" s="53"/>
      <c r="K135" s="53"/>
      <c r="L135" s="53"/>
      <c r="M135" s="53"/>
      <c r="N135" s="53"/>
      <c r="O135" s="53"/>
      <c r="P135" s="53"/>
      <c r="Q135" s="53"/>
      <c r="R135" s="53"/>
      <c r="S135" s="53"/>
      <c r="T135" s="64"/>
    </row>
    <row r="136" spans="1:20">
      <c r="A136" s="62">
        <v>42179</v>
      </c>
      <c r="B136" s="57">
        <v>3.81</v>
      </c>
      <c r="C136" s="53">
        <v>1.1870000000000001</v>
      </c>
      <c r="D136" s="53">
        <v>3.198</v>
      </c>
      <c r="E136" s="53">
        <v>1.333</v>
      </c>
      <c r="F136" s="66">
        <v>42179</v>
      </c>
      <c r="G136" s="67">
        <v>42179</v>
      </c>
      <c r="H136" s="53"/>
      <c r="J136" s="53"/>
      <c r="K136" s="53"/>
      <c r="L136" s="53"/>
      <c r="M136" s="53"/>
      <c r="N136" s="53"/>
      <c r="O136" s="53"/>
      <c r="P136" s="53"/>
      <c r="Q136" s="53"/>
      <c r="R136" s="53"/>
      <c r="S136" s="53"/>
      <c r="T136" s="64"/>
    </row>
    <row r="137" spans="1:20">
      <c r="A137" s="62">
        <v>42180</v>
      </c>
      <c r="B137" s="57">
        <v>3.85</v>
      </c>
      <c r="C137" s="53">
        <v>1.198</v>
      </c>
      <c r="D137" s="53">
        <v>3.2</v>
      </c>
      <c r="E137" s="53">
        <v>1.337</v>
      </c>
      <c r="F137" s="66">
        <v>42180</v>
      </c>
      <c r="G137" s="67">
        <v>42180</v>
      </c>
      <c r="H137" s="53"/>
      <c r="J137" s="53"/>
      <c r="K137" s="53"/>
      <c r="L137" s="53"/>
      <c r="M137" s="53"/>
      <c r="N137" s="53"/>
      <c r="O137" s="53"/>
      <c r="P137" s="53"/>
      <c r="Q137" s="53"/>
      <c r="R137" s="53"/>
      <c r="S137" s="53"/>
      <c r="T137" s="64"/>
    </row>
    <row r="138" spans="1:20">
      <c r="A138" s="62">
        <v>42181</v>
      </c>
      <c r="B138" s="57">
        <v>3.83</v>
      </c>
      <c r="C138" s="53">
        <v>1.228</v>
      </c>
      <c r="D138" s="53">
        <v>3.2330000000000001</v>
      </c>
      <c r="E138" s="53">
        <v>1.383</v>
      </c>
      <c r="F138" s="66">
        <v>42181</v>
      </c>
      <c r="G138" s="67">
        <v>42181</v>
      </c>
      <c r="H138" s="53"/>
      <c r="J138" s="53"/>
      <c r="K138" s="53"/>
      <c r="L138" s="53"/>
      <c r="M138" s="53"/>
      <c r="N138" s="53"/>
      <c r="O138" s="53"/>
      <c r="P138" s="53"/>
      <c r="Q138" s="53"/>
      <c r="R138" s="53"/>
      <c r="S138" s="53"/>
      <c r="T138" s="64"/>
    </row>
    <row r="139" spans="1:20">
      <c r="A139" s="62">
        <v>42184</v>
      </c>
      <c r="B139" s="57">
        <v>3.9</v>
      </c>
      <c r="C139" s="53">
        <v>1.23</v>
      </c>
      <c r="D139" s="53">
        <v>3.3540000000000001</v>
      </c>
      <c r="E139" s="53">
        <v>1.3460000000000001</v>
      </c>
      <c r="F139" s="66">
        <v>42184</v>
      </c>
      <c r="G139" s="67">
        <v>42184</v>
      </c>
      <c r="H139" s="53"/>
      <c r="J139" s="53"/>
      <c r="K139" s="53"/>
      <c r="L139" s="53"/>
      <c r="M139" s="53"/>
      <c r="N139" s="53"/>
      <c r="O139" s="53"/>
      <c r="P139" s="53"/>
      <c r="Q139" s="53"/>
      <c r="R139" s="53"/>
      <c r="S139" s="53"/>
      <c r="T139" s="64"/>
    </row>
    <row r="140" spans="1:20">
      <c r="A140" s="62">
        <v>42185</v>
      </c>
      <c r="B140" s="57">
        <v>3.88</v>
      </c>
      <c r="C140" s="53">
        <v>1.2290000000000001</v>
      </c>
      <c r="D140" s="53">
        <v>3.3119999999999998</v>
      </c>
      <c r="E140" s="53">
        <v>1.333</v>
      </c>
      <c r="F140" s="66">
        <v>42185</v>
      </c>
      <c r="G140" s="67">
        <v>42185</v>
      </c>
      <c r="H140" s="53"/>
      <c r="J140" s="53"/>
      <c r="K140" s="53"/>
      <c r="L140" s="53"/>
      <c r="M140" s="53"/>
      <c r="N140" s="53"/>
      <c r="O140" s="53"/>
      <c r="P140" s="53"/>
      <c r="Q140" s="53"/>
      <c r="R140" s="53"/>
      <c r="S140" s="53"/>
      <c r="T140" s="64"/>
    </row>
    <row r="141" spans="1:20">
      <c r="A141" s="62">
        <v>42186</v>
      </c>
      <c r="B141" s="57">
        <v>3.84</v>
      </c>
      <c r="C141" s="53">
        <v>1.242</v>
      </c>
      <c r="D141" s="53">
        <v>3.294</v>
      </c>
      <c r="E141" s="53">
        <v>1.3340000000000001</v>
      </c>
      <c r="F141" s="66">
        <v>42186</v>
      </c>
      <c r="G141" s="67">
        <v>42186</v>
      </c>
      <c r="H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64"/>
    </row>
    <row r="142" spans="1:20">
      <c r="A142" s="62">
        <v>42187</v>
      </c>
      <c r="B142" s="57">
        <v>3.91</v>
      </c>
      <c r="C142" s="53">
        <v>1.236</v>
      </c>
      <c r="D142" s="53">
        <v>3.24</v>
      </c>
      <c r="E142" s="53">
        <v>1.3149999999999999</v>
      </c>
      <c r="F142" s="66">
        <v>42187</v>
      </c>
      <c r="G142" s="67">
        <v>42187</v>
      </c>
      <c r="H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64"/>
    </row>
    <row r="143" spans="1:20">
      <c r="A143" s="62">
        <v>42188</v>
      </c>
      <c r="B143" s="57">
        <v>3.84</v>
      </c>
      <c r="C143" s="53">
        <v>1.218</v>
      </c>
      <c r="D143" s="53">
        <v>3.1920000000000002</v>
      </c>
      <c r="E143" s="53">
        <v>1.286</v>
      </c>
      <c r="F143" s="66">
        <v>42188</v>
      </c>
      <c r="G143" s="67">
        <v>42188</v>
      </c>
      <c r="H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64"/>
    </row>
    <row r="144" spans="1:20">
      <c r="A144" s="62">
        <v>42191</v>
      </c>
      <c r="B144" s="57">
        <v>3.92</v>
      </c>
      <c r="C144" s="53">
        <v>1.222</v>
      </c>
      <c r="D144" s="53">
        <v>3.2189999999999999</v>
      </c>
      <c r="E144" s="53">
        <v>1.2829999999999999</v>
      </c>
      <c r="F144" s="66">
        <v>42191</v>
      </c>
      <c r="G144" s="67">
        <v>42191</v>
      </c>
      <c r="H144" s="53"/>
      <c r="J144" s="53"/>
      <c r="K144" s="53"/>
      <c r="L144" s="53"/>
      <c r="M144" s="53"/>
      <c r="N144" s="53"/>
      <c r="O144" s="53"/>
      <c r="P144" s="53"/>
      <c r="Q144" s="53"/>
      <c r="R144" s="53"/>
      <c r="S144" s="53"/>
      <c r="T144" s="64"/>
    </row>
    <row r="145" spans="1:20">
      <c r="A145" s="62">
        <v>42192</v>
      </c>
      <c r="B145" s="57">
        <v>3.82</v>
      </c>
      <c r="C145" s="53">
        <v>1.1599999999999999</v>
      </c>
      <c r="D145" s="53">
        <v>3.1269999999999998</v>
      </c>
      <c r="E145" s="53">
        <v>1.204</v>
      </c>
      <c r="F145" s="66">
        <v>42192</v>
      </c>
      <c r="G145" s="67">
        <v>42192</v>
      </c>
      <c r="H145" s="53"/>
      <c r="J145" s="53"/>
      <c r="K145" s="53"/>
      <c r="L145" s="53"/>
      <c r="M145" s="53"/>
      <c r="N145" s="53"/>
      <c r="O145" s="53"/>
      <c r="P145" s="53"/>
      <c r="Q145" s="53"/>
      <c r="R145" s="53"/>
      <c r="S145" s="53"/>
      <c r="T145" s="64"/>
    </row>
    <row r="146" spans="1:20">
      <c r="A146" s="62">
        <v>42193</v>
      </c>
      <c r="B146" s="57">
        <v>3.91</v>
      </c>
      <c r="C146" s="53">
        <v>1.149</v>
      </c>
      <c r="D146" s="53">
        <v>3.0350000000000001</v>
      </c>
      <c r="E146" s="53">
        <v>1.194</v>
      </c>
      <c r="F146" s="66">
        <v>42193</v>
      </c>
      <c r="G146" s="67">
        <v>42193</v>
      </c>
      <c r="H146" s="53"/>
      <c r="J146" s="53"/>
      <c r="K146" s="53"/>
      <c r="L146" s="53"/>
      <c r="M146" s="53"/>
      <c r="N146" s="53"/>
      <c r="O146" s="53"/>
      <c r="P146" s="53"/>
      <c r="Q146" s="53"/>
      <c r="R146" s="53"/>
      <c r="S146" s="53"/>
      <c r="T146" s="64"/>
    </row>
    <row r="147" spans="1:20">
      <c r="A147" s="62">
        <v>42194</v>
      </c>
      <c r="B147" s="57">
        <v>3.7800000000000002</v>
      </c>
      <c r="C147" s="53">
        <v>1.1299999999999999</v>
      </c>
      <c r="D147" s="53">
        <v>2.9820000000000002</v>
      </c>
      <c r="E147" s="53">
        <v>1.204</v>
      </c>
      <c r="F147" s="66">
        <v>42194</v>
      </c>
      <c r="G147" s="67">
        <v>42194</v>
      </c>
      <c r="H147" s="53"/>
      <c r="J147" s="53"/>
      <c r="K147" s="53"/>
      <c r="L147" s="53"/>
      <c r="M147" s="53"/>
      <c r="N147" s="53"/>
      <c r="O147" s="53"/>
      <c r="P147" s="53"/>
      <c r="Q147" s="53"/>
      <c r="R147" s="53"/>
      <c r="S147" s="53"/>
      <c r="T147" s="64"/>
    </row>
    <row r="148" spans="1:20">
      <c r="A148" s="62">
        <v>42195</v>
      </c>
      <c r="B148" s="57">
        <v>3.7199999999999998</v>
      </c>
      <c r="C148" s="53">
        <v>1.1599999999999999</v>
      </c>
      <c r="D148" s="53">
        <v>3.048</v>
      </c>
      <c r="E148" s="53">
        <v>1.2729999999999999</v>
      </c>
      <c r="F148" s="66">
        <v>42195</v>
      </c>
      <c r="G148" s="67">
        <v>42195</v>
      </c>
      <c r="H148" s="53"/>
      <c r="J148" s="53"/>
      <c r="K148" s="53"/>
      <c r="L148" s="53"/>
      <c r="M148" s="53"/>
      <c r="N148" s="53"/>
      <c r="O148" s="53"/>
      <c r="P148" s="53"/>
      <c r="Q148" s="53"/>
      <c r="R148" s="53"/>
      <c r="S148" s="53"/>
      <c r="T148" s="64"/>
    </row>
    <row r="149" spans="1:20">
      <c r="A149" s="62">
        <v>42198</v>
      </c>
      <c r="B149" s="57">
        <v>3.7</v>
      </c>
      <c r="C149" s="53">
        <v>1.1970000000000001</v>
      </c>
      <c r="D149" s="53">
        <v>3.0649999999999999</v>
      </c>
      <c r="E149" s="53">
        <v>1.2170000000000001</v>
      </c>
      <c r="F149" s="66">
        <v>42198</v>
      </c>
      <c r="G149" s="67">
        <v>42198</v>
      </c>
      <c r="H149" s="53"/>
      <c r="J149" s="53"/>
      <c r="K149" s="53"/>
      <c r="L149" s="53"/>
      <c r="M149" s="53"/>
      <c r="N149" s="53"/>
      <c r="O149" s="53"/>
      <c r="P149" s="53"/>
      <c r="Q149" s="53"/>
      <c r="R149" s="53"/>
      <c r="S149" s="53"/>
      <c r="T149" s="64"/>
    </row>
    <row r="150" spans="1:20">
      <c r="A150" s="62">
        <v>42199</v>
      </c>
      <c r="B150" s="57">
        <v>3.76</v>
      </c>
      <c r="C150" s="53">
        <v>1.1879999999999999</v>
      </c>
      <c r="D150" s="53">
        <v>3.0840000000000001</v>
      </c>
      <c r="E150" s="53">
        <v>1.1990000000000001</v>
      </c>
      <c r="F150" s="66">
        <v>42199</v>
      </c>
      <c r="G150" s="67">
        <v>42199</v>
      </c>
      <c r="H150" s="53"/>
      <c r="J150" s="53"/>
      <c r="K150" s="53"/>
      <c r="L150" s="53"/>
      <c r="M150" s="53"/>
      <c r="N150" s="53"/>
      <c r="O150" s="53"/>
      <c r="P150" s="53"/>
      <c r="Q150" s="53"/>
      <c r="R150" s="53"/>
      <c r="S150" s="53"/>
      <c r="T150" s="64"/>
    </row>
    <row r="151" spans="1:20">
      <c r="A151" s="62">
        <v>42200</v>
      </c>
      <c r="B151" s="57">
        <v>3.74</v>
      </c>
      <c r="C151" s="53">
        <v>1.1919999999999999</v>
      </c>
      <c r="D151" s="53">
        <v>3.0190000000000001</v>
      </c>
      <c r="E151" s="53">
        <v>1.1539999999999999</v>
      </c>
      <c r="F151" s="66">
        <v>42200</v>
      </c>
      <c r="G151" s="67">
        <v>42200</v>
      </c>
      <c r="H151" s="53"/>
      <c r="J151" s="53"/>
      <c r="K151" s="53"/>
      <c r="L151" s="53"/>
      <c r="M151" s="53"/>
      <c r="N151" s="53"/>
      <c r="O151" s="53"/>
      <c r="P151" s="53"/>
      <c r="Q151" s="53"/>
      <c r="R151" s="53"/>
      <c r="S151" s="53"/>
      <c r="T151" s="64"/>
    </row>
    <row r="152" spans="1:20">
      <c r="A152" s="62">
        <v>42201</v>
      </c>
      <c r="B152" s="57">
        <v>3.67</v>
      </c>
      <c r="C152" s="53">
        <v>1.179</v>
      </c>
      <c r="D152" s="53">
        <v>2.988</v>
      </c>
      <c r="E152" s="53">
        <v>1.155</v>
      </c>
      <c r="F152" s="66">
        <v>42201</v>
      </c>
      <c r="G152" s="67">
        <v>42201</v>
      </c>
      <c r="H152" s="53"/>
      <c r="J152" s="53"/>
      <c r="K152" s="53"/>
      <c r="L152" s="53"/>
      <c r="M152" s="53"/>
      <c r="N152" s="53"/>
      <c r="O152" s="53"/>
      <c r="P152" s="53"/>
      <c r="Q152" s="53"/>
      <c r="R152" s="53"/>
      <c r="S152" s="53"/>
      <c r="T152" s="64"/>
    </row>
    <row r="153" spans="1:20">
      <c r="A153" s="62">
        <v>42202</v>
      </c>
      <c r="B153" s="57">
        <v>3.66</v>
      </c>
      <c r="C153" s="53">
        <v>1.1539999999999999</v>
      </c>
      <c r="D153" s="53">
        <v>2.8919999999999999</v>
      </c>
      <c r="E153" s="53">
        <v>1.131</v>
      </c>
      <c r="F153" s="66">
        <v>42202</v>
      </c>
      <c r="G153" s="67">
        <v>42202</v>
      </c>
      <c r="H153" s="53"/>
      <c r="J153" s="53"/>
      <c r="K153" s="53"/>
      <c r="L153" s="53"/>
      <c r="M153" s="53"/>
      <c r="N153" s="53"/>
      <c r="O153" s="53"/>
      <c r="P153" s="53"/>
      <c r="Q153" s="53"/>
      <c r="R153" s="53"/>
      <c r="S153" s="53"/>
      <c r="T153" s="64"/>
    </row>
    <row r="154" spans="1:20">
      <c r="A154" s="62">
        <v>42205</v>
      </c>
      <c r="B154" s="57">
        <v>3.63</v>
      </c>
      <c r="C154" s="53">
        <v>1.123</v>
      </c>
      <c r="D154" s="53">
        <v>2.879</v>
      </c>
      <c r="E154" s="53">
        <v>1.075</v>
      </c>
      <c r="F154" s="66">
        <v>42205</v>
      </c>
      <c r="G154" s="67">
        <v>42205</v>
      </c>
      <c r="H154" s="53"/>
      <c r="J154" s="53"/>
      <c r="K154" s="53"/>
      <c r="L154" s="53"/>
      <c r="M154" s="53"/>
      <c r="N154" s="53"/>
      <c r="O154" s="53"/>
      <c r="P154" s="53"/>
      <c r="Q154" s="53"/>
      <c r="R154" s="53"/>
      <c r="S154" s="53"/>
      <c r="T154" s="64"/>
    </row>
    <row r="155" spans="1:20">
      <c r="A155" s="62">
        <v>42206</v>
      </c>
      <c r="B155" s="57">
        <v>3.62</v>
      </c>
      <c r="C155" s="53">
        <v>1.0840000000000001</v>
      </c>
      <c r="D155" s="53">
        <v>2.9079999999999999</v>
      </c>
      <c r="E155" s="53">
        <v>1.1359999999999999</v>
      </c>
      <c r="F155" s="66">
        <v>42206</v>
      </c>
      <c r="G155" s="67">
        <v>42206</v>
      </c>
      <c r="H155" s="53"/>
      <c r="J155" s="53"/>
      <c r="K155" s="53"/>
      <c r="L155" s="53"/>
      <c r="M155" s="53"/>
      <c r="N155" s="53"/>
      <c r="O155" s="53"/>
      <c r="P155" s="53"/>
      <c r="Q155" s="53"/>
      <c r="R155" s="53"/>
      <c r="S155" s="53"/>
      <c r="T155" s="64"/>
    </row>
    <row r="156" spans="1:20">
      <c r="A156" s="62">
        <v>42207</v>
      </c>
      <c r="B156" s="57">
        <v>3.58</v>
      </c>
      <c r="C156" s="53">
        <v>1.073</v>
      </c>
      <c r="D156" s="53">
        <v>2.8820000000000001</v>
      </c>
      <c r="E156" s="53">
        <v>1.069</v>
      </c>
      <c r="F156" s="66">
        <v>42207</v>
      </c>
      <c r="G156" s="67">
        <v>42207</v>
      </c>
      <c r="H156" s="53"/>
      <c r="J156" s="53"/>
      <c r="K156" s="53"/>
      <c r="L156" s="53"/>
      <c r="M156" s="53"/>
      <c r="N156" s="53"/>
      <c r="O156" s="53"/>
      <c r="P156" s="53"/>
      <c r="Q156" s="53"/>
      <c r="R156" s="53"/>
      <c r="S156" s="53"/>
      <c r="T156" s="64"/>
    </row>
    <row r="157" spans="1:20">
      <c r="A157" s="62">
        <v>42208</v>
      </c>
      <c r="B157" s="57">
        <v>3.48</v>
      </c>
      <c r="C157" s="53">
        <v>1.0509999999999999</v>
      </c>
      <c r="D157" s="53">
        <v>2.9239999999999999</v>
      </c>
      <c r="E157" s="53">
        <v>1.081</v>
      </c>
      <c r="F157" s="66">
        <v>42208</v>
      </c>
      <c r="G157" s="67">
        <v>42208</v>
      </c>
      <c r="H157" s="53"/>
      <c r="J157" s="53"/>
      <c r="K157" s="53"/>
      <c r="L157" s="53"/>
      <c r="M157" s="53"/>
      <c r="N157" s="53"/>
      <c r="O157" s="53"/>
      <c r="P157" s="53"/>
      <c r="Q157" s="53"/>
      <c r="R157" s="53"/>
      <c r="S157" s="53"/>
      <c r="T157" s="64"/>
    </row>
    <row r="158" spans="1:20">
      <c r="A158" s="62">
        <v>42209</v>
      </c>
      <c r="B158" s="57">
        <v>3.55</v>
      </c>
      <c r="C158" s="53">
        <v>0.95</v>
      </c>
      <c r="D158" s="53">
        <v>2.8719999999999999</v>
      </c>
      <c r="E158" s="53">
        <v>1.0169999999999999</v>
      </c>
      <c r="F158" s="66">
        <v>42209</v>
      </c>
      <c r="G158" s="67">
        <v>42209</v>
      </c>
      <c r="H158" s="53"/>
      <c r="J158" s="53"/>
      <c r="K158" s="53"/>
      <c r="L158" s="53"/>
      <c r="M158" s="53"/>
      <c r="N158" s="53"/>
      <c r="O158" s="53"/>
      <c r="P158" s="53"/>
      <c r="Q158" s="53"/>
      <c r="R158" s="53"/>
      <c r="S158" s="53"/>
      <c r="T158" s="64"/>
    </row>
    <row r="159" spans="1:20">
      <c r="A159" s="62">
        <v>42212</v>
      </c>
      <c r="B159" s="57">
        <v>3.62</v>
      </c>
      <c r="C159" s="53">
        <v>0.93</v>
      </c>
      <c r="D159" s="53">
        <v>2.8719999999999999</v>
      </c>
      <c r="E159" s="53">
        <v>1.0129999999999999</v>
      </c>
      <c r="F159" s="66">
        <v>42212</v>
      </c>
      <c r="G159" s="67">
        <v>42212</v>
      </c>
      <c r="H159" s="53"/>
      <c r="J159" s="53"/>
      <c r="K159" s="53"/>
      <c r="L159" s="53"/>
      <c r="M159" s="53"/>
      <c r="N159" s="53"/>
      <c r="O159" s="53"/>
      <c r="P159" s="53"/>
      <c r="Q159" s="53"/>
      <c r="R159" s="53"/>
      <c r="S159" s="53"/>
      <c r="T159" s="64"/>
    </row>
    <row r="160" spans="1:20">
      <c r="A160" s="62">
        <v>42213</v>
      </c>
      <c r="B160" s="57">
        <v>3.65</v>
      </c>
      <c r="C160" s="53">
        <v>0.93500000000000005</v>
      </c>
      <c r="D160" s="53">
        <v>2.88</v>
      </c>
      <c r="E160" s="53">
        <v>1.0069999999999999</v>
      </c>
      <c r="F160" s="66">
        <v>42213</v>
      </c>
      <c r="G160" s="67">
        <v>42213</v>
      </c>
      <c r="H160" s="53"/>
      <c r="J160" s="53"/>
      <c r="K160" s="53"/>
      <c r="L160" s="53"/>
      <c r="M160" s="53"/>
      <c r="N160" s="53"/>
      <c r="O160" s="53"/>
      <c r="P160" s="53"/>
      <c r="Q160" s="53"/>
      <c r="R160" s="53"/>
      <c r="S160" s="53"/>
      <c r="T160" s="64"/>
    </row>
    <row r="161" spans="1:20">
      <c r="A161" s="62">
        <v>42214</v>
      </c>
      <c r="B161" s="57">
        <v>3.71</v>
      </c>
      <c r="C161" s="53">
        <v>0.86699999999999999</v>
      </c>
      <c r="D161" s="53">
        <v>2.9169999999999998</v>
      </c>
      <c r="E161" s="53">
        <v>1.0149999999999999</v>
      </c>
      <c r="F161" s="66">
        <v>42214</v>
      </c>
      <c r="G161" s="67">
        <v>42214</v>
      </c>
      <c r="H161" s="53"/>
      <c r="J161" s="53"/>
      <c r="K161" s="53"/>
      <c r="L161" s="53"/>
      <c r="M161" s="53"/>
      <c r="N161" s="53"/>
      <c r="O161" s="53"/>
      <c r="P161" s="53"/>
      <c r="Q161" s="53"/>
      <c r="R161" s="53"/>
      <c r="S161" s="53"/>
      <c r="T161" s="64"/>
    </row>
    <row r="162" spans="1:20">
      <c r="A162" s="62">
        <v>42215</v>
      </c>
      <c r="B162" s="57">
        <v>3.74</v>
      </c>
      <c r="C162" s="53">
        <v>0.84799999999999998</v>
      </c>
      <c r="D162" s="53">
        <v>2.9350000000000001</v>
      </c>
      <c r="E162" s="53">
        <v>0.94699999999999995</v>
      </c>
      <c r="F162" s="66">
        <v>42215</v>
      </c>
      <c r="G162" s="67">
        <v>42215</v>
      </c>
      <c r="H162" s="53"/>
      <c r="J162" s="53"/>
      <c r="K162" s="53"/>
      <c r="L162" s="53"/>
      <c r="M162" s="53"/>
      <c r="N162" s="53"/>
      <c r="O162" s="53"/>
      <c r="P162" s="53"/>
      <c r="Q162" s="53"/>
      <c r="R162" s="53"/>
      <c r="S162" s="53"/>
      <c r="T162" s="64"/>
    </row>
    <row r="163" spans="1:20">
      <c r="A163" s="62">
        <v>42216</v>
      </c>
      <c r="B163" s="57">
        <v>3.74</v>
      </c>
      <c r="C163" s="53">
        <v>0.86599999999999999</v>
      </c>
      <c r="D163" s="53">
        <v>2.9340000000000002</v>
      </c>
      <c r="E163" s="53">
        <v>0.93799999999999994</v>
      </c>
      <c r="F163" s="66">
        <v>42216</v>
      </c>
      <c r="G163" s="67">
        <v>42216</v>
      </c>
      <c r="H163" s="53"/>
      <c r="J163" s="53"/>
      <c r="K163" s="53"/>
      <c r="L163" s="53"/>
      <c r="M163" s="53"/>
      <c r="N163" s="53"/>
      <c r="O163" s="53"/>
      <c r="P163" s="53"/>
      <c r="Q163" s="53"/>
      <c r="R163" s="53"/>
      <c r="S163" s="53"/>
      <c r="T163" s="64"/>
    </row>
    <row r="164" spans="1:20">
      <c r="A164" s="62">
        <v>42219</v>
      </c>
      <c r="B164" s="57">
        <v>3.7</v>
      </c>
      <c r="C164" s="53">
        <v>0.85799999999999998</v>
      </c>
      <c r="D164" s="53">
        <v>2.9340000000000002</v>
      </c>
      <c r="E164" s="53">
        <v>0.91900000000000004</v>
      </c>
      <c r="F164" s="66">
        <v>42219</v>
      </c>
      <c r="G164" s="67">
        <v>42219</v>
      </c>
      <c r="H164" s="53"/>
      <c r="J164" s="53"/>
      <c r="K164" s="53"/>
      <c r="L164" s="53"/>
      <c r="M164" s="53"/>
      <c r="N164" s="53"/>
      <c r="O164" s="53"/>
      <c r="P164" s="53"/>
      <c r="Q164" s="53"/>
      <c r="R164" s="53"/>
      <c r="S164" s="53"/>
      <c r="T164" s="64"/>
    </row>
    <row r="165" spans="1:20">
      <c r="A165" s="62">
        <v>42220</v>
      </c>
      <c r="B165" s="57">
        <v>3.66</v>
      </c>
      <c r="C165" s="53">
        <v>0.85399999999999998</v>
      </c>
      <c r="D165" s="53">
        <v>2.944</v>
      </c>
      <c r="E165" s="53">
        <v>0.92300000000000004</v>
      </c>
      <c r="F165" s="66">
        <v>42220</v>
      </c>
      <c r="G165" s="67">
        <v>42220</v>
      </c>
      <c r="H165" s="53"/>
      <c r="J165" s="53"/>
      <c r="K165" s="53"/>
      <c r="L165" s="53"/>
      <c r="M165" s="53"/>
      <c r="N165" s="53"/>
      <c r="O165" s="53"/>
      <c r="P165" s="53"/>
      <c r="Q165" s="53"/>
      <c r="R165" s="53"/>
      <c r="S165" s="53"/>
      <c r="T165" s="64"/>
    </row>
    <row r="166" spans="1:20">
      <c r="A166" s="62">
        <v>42221</v>
      </c>
      <c r="B166" s="57">
        <v>3.66</v>
      </c>
      <c r="C166" s="53">
        <v>0.876</v>
      </c>
      <c r="D166" s="53">
        <v>3.0430000000000001</v>
      </c>
      <c r="E166" s="53">
        <v>1.0169999999999999</v>
      </c>
      <c r="F166" s="66">
        <v>42221</v>
      </c>
      <c r="G166" s="67">
        <v>42221</v>
      </c>
      <c r="H166" s="53"/>
      <c r="J166" s="53"/>
      <c r="K166" s="53"/>
      <c r="L166" s="53"/>
      <c r="M166" s="53"/>
      <c r="N166" s="53"/>
      <c r="O166" s="53"/>
      <c r="P166" s="53"/>
      <c r="Q166" s="53"/>
      <c r="R166" s="53"/>
      <c r="S166" s="53"/>
      <c r="T166" s="64"/>
    </row>
    <row r="167" spans="1:20">
      <c r="A167" s="62">
        <v>42222</v>
      </c>
      <c r="B167" s="57">
        <v>3.66</v>
      </c>
      <c r="C167" s="53">
        <v>0.89200000000000002</v>
      </c>
      <c r="D167" s="53">
        <v>3.0870000000000002</v>
      </c>
      <c r="E167" s="53">
        <v>0.97</v>
      </c>
      <c r="F167" s="66">
        <v>42222</v>
      </c>
      <c r="G167" s="67">
        <v>42222</v>
      </c>
      <c r="H167" s="53"/>
      <c r="J167" s="53"/>
      <c r="K167" s="53"/>
      <c r="L167" s="53"/>
      <c r="M167" s="53"/>
      <c r="N167" s="53"/>
      <c r="O167" s="53"/>
      <c r="P167" s="53"/>
      <c r="Q167" s="53"/>
      <c r="R167" s="53"/>
      <c r="S167" s="53"/>
      <c r="T167" s="64"/>
    </row>
    <row r="168" spans="1:20">
      <c r="A168" s="62">
        <v>42223</v>
      </c>
      <c r="B168" s="57">
        <v>3.68</v>
      </c>
      <c r="C168" s="53">
        <v>0.88700000000000001</v>
      </c>
      <c r="D168" s="53">
        <v>3.0350000000000001</v>
      </c>
      <c r="E168" s="53">
        <v>0.95899999999999996</v>
      </c>
      <c r="F168" s="66">
        <v>42223</v>
      </c>
      <c r="G168" s="67">
        <v>42223</v>
      </c>
      <c r="H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64"/>
    </row>
    <row r="169" spans="1:20">
      <c r="A169" s="62">
        <v>42226</v>
      </c>
      <c r="B169" s="57">
        <v>3.66</v>
      </c>
      <c r="C169" s="53">
        <v>0.871</v>
      </c>
      <c r="D169" s="53">
        <v>3.0179999999999998</v>
      </c>
      <c r="E169" s="53">
        <v>0.96599999999999997</v>
      </c>
      <c r="F169" s="66">
        <v>42226</v>
      </c>
      <c r="G169" s="67">
        <v>42226</v>
      </c>
      <c r="H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64"/>
    </row>
    <row r="170" spans="1:20">
      <c r="A170" s="62">
        <v>42227</v>
      </c>
      <c r="B170" s="57">
        <v>3.57</v>
      </c>
      <c r="C170" s="53">
        <v>0.85599999999999998</v>
      </c>
      <c r="D170" s="53">
        <v>2.9390000000000001</v>
      </c>
      <c r="E170" s="53">
        <v>0.89900000000000002</v>
      </c>
      <c r="F170" s="66">
        <v>42227</v>
      </c>
      <c r="G170" s="67">
        <v>42227</v>
      </c>
      <c r="H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64"/>
    </row>
    <row r="171" spans="1:20">
      <c r="A171" s="62">
        <v>42228</v>
      </c>
      <c r="B171" s="57">
        <v>3.49</v>
      </c>
      <c r="C171" s="53">
        <v>0.82699999999999996</v>
      </c>
      <c r="D171" s="53">
        <v>2.863</v>
      </c>
      <c r="E171" s="53">
        <v>0.87</v>
      </c>
      <c r="F171" s="66">
        <v>42228</v>
      </c>
      <c r="G171" s="67">
        <v>42228</v>
      </c>
      <c r="H171" s="53"/>
      <c r="J171" s="53"/>
      <c r="K171" s="53"/>
      <c r="L171" s="53"/>
      <c r="M171" s="53"/>
      <c r="N171" s="53"/>
      <c r="O171" s="53"/>
      <c r="P171" s="53"/>
      <c r="Q171" s="53"/>
      <c r="R171" s="53"/>
      <c r="S171" s="53"/>
      <c r="T171" s="64"/>
    </row>
    <row r="172" spans="1:20">
      <c r="A172" s="62">
        <v>42229</v>
      </c>
      <c r="B172" s="57">
        <v>3.48</v>
      </c>
      <c r="C172" s="53">
        <v>0.85799999999999998</v>
      </c>
      <c r="D172" s="53">
        <v>2.863</v>
      </c>
      <c r="E172" s="53">
        <v>0.86399999999999999</v>
      </c>
      <c r="F172" s="66">
        <v>42229</v>
      </c>
      <c r="G172" s="67">
        <v>42229</v>
      </c>
      <c r="H172" s="53"/>
      <c r="J172" s="53"/>
      <c r="K172" s="53"/>
      <c r="L172" s="53"/>
      <c r="M172" s="53"/>
      <c r="N172" s="53"/>
      <c r="O172" s="53"/>
      <c r="P172" s="53"/>
      <c r="Q172" s="53"/>
      <c r="R172" s="53"/>
      <c r="S172" s="53"/>
      <c r="T172" s="64"/>
    </row>
    <row r="173" spans="1:20">
      <c r="A173" s="62">
        <v>42230</v>
      </c>
      <c r="B173" s="57">
        <v>3.46</v>
      </c>
      <c r="C173" s="53">
        <v>0.84899999999999998</v>
      </c>
      <c r="D173" s="53">
        <v>2.7829999999999999</v>
      </c>
      <c r="E173" s="53">
        <v>0.89500000000000002</v>
      </c>
      <c r="F173" s="66">
        <v>42230</v>
      </c>
      <c r="G173" s="67">
        <v>42230</v>
      </c>
      <c r="H173" s="53"/>
      <c r="J173" s="53"/>
      <c r="K173" s="53"/>
      <c r="L173" s="53"/>
      <c r="M173" s="53"/>
      <c r="N173" s="53"/>
      <c r="O173" s="53"/>
      <c r="P173" s="53"/>
      <c r="Q173" s="53"/>
      <c r="R173" s="53"/>
      <c r="S173" s="53"/>
      <c r="T173" s="64"/>
    </row>
    <row r="174" spans="1:20">
      <c r="A174" s="62">
        <v>42233</v>
      </c>
      <c r="B174" s="57">
        <v>3.46</v>
      </c>
      <c r="C174" s="53">
        <v>0.84599999999999997</v>
      </c>
      <c r="D174" s="53">
        <v>2.7549999999999999</v>
      </c>
      <c r="E174" s="53">
        <v>0.89</v>
      </c>
      <c r="F174" s="66">
        <v>42233</v>
      </c>
      <c r="G174" s="67">
        <v>42233</v>
      </c>
      <c r="H174" s="53"/>
      <c r="J174" s="53"/>
      <c r="K174" s="53"/>
      <c r="L174" s="53"/>
      <c r="M174" s="53"/>
      <c r="N174" s="53"/>
      <c r="O174" s="53"/>
      <c r="P174" s="53"/>
      <c r="Q174" s="53"/>
      <c r="R174" s="53"/>
      <c r="S174" s="53"/>
      <c r="T174" s="64"/>
    </row>
    <row r="175" spans="1:20">
      <c r="A175" s="62">
        <v>42234</v>
      </c>
      <c r="B175" s="57">
        <v>3.4699999999999998</v>
      </c>
      <c r="C175" s="53">
        <v>0.83499999999999996</v>
      </c>
      <c r="D175" s="53">
        <v>2.7610000000000001</v>
      </c>
      <c r="E175" s="53">
        <v>0.9</v>
      </c>
      <c r="F175" s="66">
        <v>42234</v>
      </c>
      <c r="G175" s="67">
        <v>42234</v>
      </c>
      <c r="H175" s="53"/>
      <c r="J175" s="53"/>
      <c r="K175" s="53"/>
      <c r="L175" s="53"/>
      <c r="M175" s="53"/>
      <c r="N175" s="53"/>
      <c r="O175" s="53"/>
      <c r="P175" s="53"/>
      <c r="Q175" s="53"/>
      <c r="R175" s="53"/>
      <c r="S175" s="53"/>
      <c r="T175" s="64"/>
    </row>
    <row r="176" spans="1:20">
      <c r="A176" s="62">
        <v>42235</v>
      </c>
      <c r="B176" s="57">
        <v>3.49</v>
      </c>
      <c r="C176" s="53">
        <v>0.83499999999999996</v>
      </c>
      <c r="D176" s="53">
        <v>2.7450000000000001</v>
      </c>
      <c r="E176" s="53">
        <v>0.873</v>
      </c>
      <c r="F176" s="66">
        <v>42235</v>
      </c>
      <c r="G176" s="67">
        <v>42235</v>
      </c>
      <c r="H176" s="53"/>
      <c r="J176" s="53"/>
      <c r="K176" s="53"/>
      <c r="L176" s="53"/>
      <c r="M176" s="53"/>
      <c r="N176" s="53"/>
      <c r="O176" s="53"/>
      <c r="P176" s="53"/>
      <c r="Q176" s="53"/>
      <c r="R176" s="53"/>
      <c r="S176" s="53"/>
      <c r="T176" s="64"/>
    </row>
    <row r="177" spans="1:20">
      <c r="A177" s="62">
        <v>42236</v>
      </c>
      <c r="B177" s="57">
        <v>3.49</v>
      </c>
      <c r="C177" s="53">
        <v>0.80900000000000005</v>
      </c>
      <c r="D177" s="53">
        <v>2.7029999999999998</v>
      </c>
      <c r="E177" s="53">
        <v>0.84299999999999997</v>
      </c>
      <c r="F177" s="66">
        <v>42236</v>
      </c>
      <c r="G177" s="67">
        <v>42236</v>
      </c>
      <c r="H177" s="53"/>
      <c r="J177" s="53"/>
      <c r="K177" s="53"/>
      <c r="L177" s="53"/>
      <c r="M177" s="53"/>
      <c r="N177" s="53"/>
      <c r="O177" s="53"/>
      <c r="P177" s="53"/>
      <c r="Q177" s="53"/>
      <c r="R177" s="53"/>
      <c r="S177" s="53"/>
      <c r="T177" s="64"/>
    </row>
    <row r="178" spans="1:20">
      <c r="A178" s="62">
        <v>42237</v>
      </c>
      <c r="B178" s="57">
        <v>3.49</v>
      </c>
      <c r="C178" s="53">
        <v>0.81899999999999995</v>
      </c>
      <c r="D178" s="53">
        <v>2.7229999999999999</v>
      </c>
      <c r="E178" s="53">
        <v>0.83299999999999996</v>
      </c>
      <c r="F178" s="66">
        <v>42237</v>
      </c>
      <c r="G178" s="67">
        <v>42237</v>
      </c>
      <c r="H178" s="53"/>
      <c r="J178" s="53"/>
      <c r="K178" s="53"/>
      <c r="L178" s="53"/>
      <c r="M178" s="53"/>
      <c r="N178" s="53"/>
      <c r="O178" s="53"/>
      <c r="P178" s="53"/>
      <c r="Q178" s="53"/>
      <c r="R178" s="53"/>
      <c r="S178" s="53"/>
      <c r="T178" s="64"/>
    </row>
    <row r="179" spans="1:20">
      <c r="A179" s="62">
        <v>42240</v>
      </c>
      <c r="B179" s="57">
        <v>3.69</v>
      </c>
      <c r="C179" s="53">
        <v>0.82099999999999995</v>
      </c>
      <c r="D179" s="53">
        <v>2.8650000000000002</v>
      </c>
      <c r="E179" s="53">
        <v>0.85</v>
      </c>
      <c r="F179" s="66">
        <v>42240</v>
      </c>
      <c r="G179" s="67">
        <v>42240</v>
      </c>
      <c r="H179" s="53"/>
      <c r="J179" s="53"/>
      <c r="K179" s="53"/>
      <c r="L179" s="53"/>
      <c r="M179" s="53"/>
      <c r="N179" s="53"/>
      <c r="O179" s="53"/>
      <c r="P179" s="53"/>
      <c r="Q179" s="53"/>
      <c r="R179" s="53"/>
      <c r="S179" s="53"/>
      <c r="T179" s="64"/>
    </row>
    <row r="180" spans="1:20">
      <c r="A180" s="62">
        <v>42241</v>
      </c>
      <c r="B180" s="57">
        <v>3.7</v>
      </c>
      <c r="C180" s="53">
        <v>0.88700000000000001</v>
      </c>
      <c r="D180" s="53">
        <v>2.9820000000000002</v>
      </c>
      <c r="E180" s="53">
        <v>0.97499999999999998</v>
      </c>
      <c r="F180" s="66">
        <v>42241</v>
      </c>
      <c r="G180" s="67">
        <v>42241</v>
      </c>
      <c r="H180" s="53"/>
      <c r="J180" s="53"/>
      <c r="K180" s="53"/>
      <c r="L180" s="53"/>
      <c r="M180" s="53"/>
      <c r="N180" s="53"/>
      <c r="O180" s="53"/>
      <c r="P180" s="53"/>
      <c r="Q180" s="53"/>
      <c r="R180" s="53"/>
      <c r="S180" s="53"/>
      <c r="T180" s="64"/>
    </row>
    <row r="181" spans="1:20">
      <c r="A181" s="62">
        <v>42242</v>
      </c>
      <c r="B181" s="57">
        <v>3.76</v>
      </c>
      <c r="C181" s="53">
        <v>0.86399999999999999</v>
      </c>
      <c r="D181" s="53">
        <v>2.9449999999999998</v>
      </c>
      <c r="E181" s="53">
        <v>0.93600000000000005</v>
      </c>
      <c r="F181" s="66">
        <v>42242</v>
      </c>
      <c r="G181" s="67">
        <v>42242</v>
      </c>
      <c r="H181" s="53"/>
      <c r="J181" s="53"/>
      <c r="K181" s="53"/>
      <c r="L181" s="53"/>
      <c r="M181" s="53"/>
      <c r="N181" s="53"/>
      <c r="O181" s="53"/>
      <c r="P181" s="53"/>
      <c r="Q181" s="53"/>
      <c r="R181" s="53"/>
      <c r="S181" s="53"/>
      <c r="T181" s="64"/>
    </row>
    <row r="182" spans="1:20">
      <c r="A182" s="62">
        <v>42243</v>
      </c>
      <c r="B182" s="57">
        <v>3.68</v>
      </c>
      <c r="C182" s="53">
        <v>0.878</v>
      </c>
      <c r="D182" s="53">
        <v>2.95</v>
      </c>
      <c r="E182" s="53">
        <v>0.95199999999999996</v>
      </c>
      <c r="F182" s="66">
        <v>42243</v>
      </c>
      <c r="G182" s="67">
        <v>42243</v>
      </c>
      <c r="H182" s="53"/>
      <c r="J182" s="53"/>
      <c r="K182" s="53"/>
      <c r="L182" s="53"/>
      <c r="M182" s="53"/>
      <c r="N182" s="53"/>
      <c r="O182" s="53"/>
      <c r="P182" s="53"/>
      <c r="Q182" s="53"/>
      <c r="R182" s="53"/>
      <c r="S182" s="53"/>
      <c r="T182" s="64"/>
    </row>
    <row r="183" spans="1:20">
      <c r="A183" s="62">
        <v>42244</v>
      </c>
      <c r="B183" s="57">
        <v>3.67</v>
      </c>
      <c r="C183" s="53">
        <v>0.86199999999999999</v>
      </c>
      <c r="D183" s="53">
        <v>2.9060000000000001</v>
      </c>
      <c r="E183" s="53">
        <v>0.96499999999999997</v>
      </c>
      <c r="F183" s="66">
        <v>42244</v>
      </c>
      <c r="G183" s="67">
        <v>42244</v>
      </c>
      <c r="H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64"/>
    </row>
    <row r="184" spans="1:20">
      <c r="A184" s="62">
        <v>42247</v>
      </c>
      <c r="B184" s="57">
        <v>3.64</v>
      </c>
      <c r="C184" s="53">
        <v>0.84499999999999997</v>
      </c>
      <c r="D184" s="53">
        <v>2.9609999999999999</v>
      </c>
      <c r="E184" s="53">
        <v>1.044</v>
      </c>
      <c r="F184" s="66">
        <v>42247</v>
      </c>
      <c r="G184" s="67">
        <v>42247</v>
      </c>
      <c r="H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64"/>
    </row>
    <row r="185" spans="1:20">
      <c r="A185" s="62">
        <v>42248</v>
      </c>
      <c r="B185" s="57">
        <v>3.68</v>
      </c>
      <c r="C185" s="53">
        <v>0.86599999999999999</v>
      </c>
      <c r="D185" s="53">
        <v>3.0110000000000001</v>
      </c>
      <c r="E185" s="53">
        <v>1.0109999999999999</v>
      </c>
      <c r="F185" s="66">
        <v>42248</v>
      </c>
      <c r="G185" s="67">
        <v>42248</v>
      </c>
      <c r="H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64"/>
    </row>
    <row r="186" spans="1:20">
      <c r="A186" s="62">
        <v>42249</v>
      </c>
      <c r="B186" s="57">
        <v>3.71</v>
      </c>
      <c r="C186" s="53">
        <v>0.875</v>
      </c>
      <c r="D186" s="53">
        <v>3.0470000000000002</v>
      </c>
      <c r="E186" s="53">
        <v>1.002</v>
      </c>
      <c r="F186" s="66">
        <v>42249</v>
      </c>
      <c r="G186" s="67">
        <v>42249</v>
      </c>
      <c r="H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64"/>
    </row>
    <row r="187" spans="1:20">
      <c r="A187" s="62">
        <v>42250</v>
      </c>
      <c r="B187" s="57">
        <v>3.67</v>
      </c>
      <c r="C187" s="53">
        <v>0.84699999999999998</v>
      </c>
      <c r="D187" s="53">
        <v>2.9779999999999998</v>
      </c>
      <c r="E187" s="53">
        <v>0.93200000000000005</v>
      </c>
      <c r="F187" s="66">
        <v>42250</v>
      </c>
      <c r="G187" s="67">
        <v>42250</v>
      </c>
      <c r="H187" s="53"/>
      <c r="J187" s="53"/>
      <c r="K187" s="53"/>
      <c r="L187" s="53"/>
      <c r="M187" s="53"/>
      <c r="N187" s="53"/>
      <c r="O187" s="53"/>
      <c r="P187" s="53"/>
      <c r="Q187" s="53"/>
      <c r="R187" s="53"/>
      <c r="S187" s="53"/>
      <c r="T187" s="64"/>
    </row>
    <row r="188" spans="1:20">
      <c r="A188" s="62">
        <v>42251</v>
      </c>
      <c r="B188" s="57">
        <v>3.63</v>
      </c>
      <c r="C188" s="53">
        <v>0.78300000000000003</v>
      </c>
      <c r="D188" s="53">
        <v>2.9239999999999999</v>
      </c>
      <c r="E188" s="53">
        <v>0.88300000000000001</v>
      </c>
      <c r="F188" s="66">
        <v>42251</v>
      </c>
      <c r="G188" s="67">
        <v>42251</v>
      </c>
      <c r="H188" s="53"/>
      <c r="J188" s="53"/>
      <c r="K188" s="53"/>
      <c r="L188" s="53"/>
      <c r="M188" s="53"/>
      <c r="N188" s="53"/>
      <c r="O188" s="53"/>
      <c r="P188" s="53"/>
      <c r="Q188" s="53"/>
      <c r="R188" s="53"/>
      <c r="S188" s="53"/>
      <c r="T188" s="64"/>
    </row>
    <row r="189" spans="1:20">
      <c r="A189" s="62">
        <v>42254</v>
      </c>
      <c r="B189" s="57">
        <v>3.6</v>
      </c>
      <c r="C189" s="53">
        <v>0.71899999999999997</v>
      </c>
      <c r="D189" s="53">
        <v>2.9529999999999998</v>
      </c>
      <c r="E189" s="53">
        <v>0.88800000000000001</v>
      </c>
      <c r="F189" s="66">
        <v>42254</v>
      </c>
      <c r="G189" s="67">
        <v>42254</v>
      </c>
      <c r="H189" s="53"/>
      <c r="J189" s="53"/>
      <c r="K189" s="53"/>
      <c r="L189" s="53"/>
      <c r="M189" s="53"/>
      <c r="N189" s="53"/>
      <c r="O189" s="53"/>
      <c r="P189" s="53"/>
      <c r="Q189" s="53"/>
      <c r="R189" s="53"/>
      <c r="S189" s="53"/>
      <c r="T189" s="64"/>
    </row>
    <row r="190" spans="1:20">
      <c r="A190" s="62">
        <v>42255</v>
      </c>
      <c r="B190" s="57">
        <v>3.62</v>
      </c>
      <c r="C190" s="53">
        <v>0.73499999999999999</v>
      </c>
      <c r="D190" s="53">
        <v>2.9710000000000001</v>
      </c>
      <c r="E190" s="53">
        <v>0.88300000000000001</v>
      </c>
      <c r="F190" s="66">
        <v>42255</v>
      </c>
      <c r="G190" s="67">
        <v>42255</v>
      </c>
      <c r="H190" s="53"/>
      <c r="J190" s="53"/>
      <c r="K190" s="53"/>
      <c r="L190" s="53"/>
      <c r="M190" s="53"/>
      <c r="N190" s="53"/>
      <c r="O190" s="53"/>
      <c r="P190" s="53"/>
      <c r="Q190" s="53"/>
      <c r="R190" s="53"/>
      <c r="S190" s="53"/>
      <c r="T190" s="64"/>
    </row>
    <row r="191" spans="1:20">
      <c r="A191" s="62">
        <v>42256</v>
      </c>
      <c r="B191" s="57">
        <v>3.61</v>
      </c>
      <c r="C191" s="53">
        <v>0.747</v>
      </c>
      <c r="D191" s="53">
        <v>2.98</v>
      </c>
      <c r="E191" s="53">
        <v>0.9</v>
      </c>
      <c r="F191" s="66">
        <v>42256</v>
      </c>
      <c r="G191" s="67">
        <v>42256</v>
      </c>
      <c r="H191" s="53"/>
      <c r="J191" s="53"/>
      <c r="K191" s="53"/>
      <c r="L191" s="53"/>
      <c r="M191" s="53"/>
      <c r="N191" s="53"/>
      <c r="O191" s="53"/>
      <c r="P191" s="53"/>
      <c r="Q191" s="53"/>
      <c r="R191" s="53"/>
      <c r="S191" s="53"/>
      <c r="T191" s="64"/>
    </row>
    <row r="192" spans="1:20">
      <c r="A192" s="62">
        <v>42257</v>
      </c>
      <c r="B192" s="57">
        <v>3.62</v>
      </c>
      <c r="C192" s="53">
        <v>0.71699999999999997</v>
      </c>
      <c r="D192" s="53">
        <v>2.9689999999999999</v>
      </c>
      <c r="E192" s="53">
        <v>0.89300000000000002</v>
      </c>
      <c r="F192" s="66">
        <v>42257</v>
      </c>
      <c r="G192" s="67">
        <v>42257</v>
      </c>
      <c r="H192" s="53"/>
      <c r="J192" s="53"/>
      <c r="K192" s="53"/>
      <c r="L192" s="53"/>
      <c r="M192" s="53"/>
      <c r="N192" s="53"/>
      <c r="O192" s="53"/>
      <c r="P192" s="53"/>
      <c r="Q192" s="53"/>
      <c r="R192" s="53"/>
      <c r="S192" s="53"/>
      <c r="T192" s="64"/>
    </row>
    <row r="193" spans="1:20">
      <c r="A193" s="62">
        <v>42258</v>
      </c>
      <c r="B193" s="57">
        <v>3.59</v>
      </c>
      <c r="C193" s="53">
        <v>0.69499999999999995</v>
      </c>
      <c r="D193" s="53">
        <v>2.9820000000000002</v>
      </c>
      <c r="E193" s="53">
        <v>0.85199999999999998</v>
      </c>
      <c r="F193" s="66">
        <v>42258</v>
      </c>
      <c r="G193" s="67">
        <v>42258</v>
      </c>
      <c r="H193" s="53"/>
      <c r="J193" s="53"/>
      <c r="K193" s="53"/>
      <c r="L193" s="53"/>
      <c r="M193" s="53"/>
      <c r="N193" s="53"/>
      <c r="O193" s="53"/>
      <c r="P193" s="53"/>
      <c r="Q193" s="53"/>
      <c r="R193" s="53"/>
      <c r="S193" s="53"/>
      <c r="T193" s="64"/>
    </row>
    <row r="194" spans="1:20">
      <c r="A194" s="62">
        <v>42261</v>
      </c>
      <c r="B194" s="57">
        <v>3.56</v>
      </c>
      <c r="C194" s="53">
        <v>0.70599999999999996</v>
      </c>
      <c r="D194" s="53">
        <v>2.9649999999999999</v>
      </c>
      <c r="E194" s="53">
        <v>0.85599999999999998</v>
      </c>
      <c r="F194" s="66">
        <v>42261</v>
      </c>
      <c r="G194" s="67">
        <v>42261</v>
      </c>
      <c r="H194" s="53"/>
      <c r="J194" s="53"/>
      <c r="K194" s="53"/>
      <c r="L194" s="53"/>
      <c r="M194" s="53"/>
      <c r="N194" s="53"/>
      <c r="O194" s="53"/>
      <c r="P194" s="53"/>
      <c r="Q194" s="53"/>
      <c r="R194" s="53"/>
      <c r="S194" s="53"/>
      <c r="T194" s="64"/>
    </row>
    <row r="195" spans="1:20">
      <c r="A195" s="62">
        <v>42262</v>
      </c>
      <c r="B195" s="57">
        <v>3.52</v>
      </c>
      <c r="C195" s="53">
        <v>0.73699999999999999</v>
      </c>
      <c r="D195" s="53">
        <v>3.0289999999999999</v>
      </c>
      <c r="E195" s="53">
        <v>0.93100000000000005</v>
      </c>
      <c r="F195" s="66">
        <v>42262</v>
      </c>
      <c r="G195" s="67">
        <v>42262</v>
      </c>
      <c r="H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64"/>
    </row>
    <row r="196" spans="1:20">
      <c r="A196" s="62">
        <v>42263</v>
      </c>
      <c r="B196" s="57">
        <v>3.58</v>
      </c>
      <c r="C196" s="53">
        <v>0.77800000000000002</v>
      </c>
      <c r="D196" s="53">
        <v>3.0390000000000001</v>
      </c>
      <c r="E196" s="53">
        <v>0.95699999999999996</v>
      </c>
      <c r="F196" s="66">
        <v>42263</v>
      </c>
      <c r="G196" s="67">
        <v>42263</v>
      </c>
      <c r="H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64"/>
    </row>
    <row r="197" spans="1:20">
      <c r="A197" s="62">
        <v>42264</v>
      </c>
      <c r="B197" s="57">
        <v>3.57</v>
      </c>
      <c r="C197" s="53">
        <v>0.76400000000000001</v>
      </c>
      <c r="D197" s="53">
        <v>3.0139999999999998</v>
      </c>
      <c r="E197" s="53">
        <v>0.95199999999999996</v>
      </c>
      <c r="F197" s="66">
        <v>42264</v>
      </c>
      <c r="G197" s="67">
        <v>42264</v>
      </c>
      <c r="H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64"/>
    </row>
    <row r="198" spans="1:20">
      <c r="A198" s="62">
        <v>42265</v>
      </c>
      <c r="B198" s="57">
        <v>3.4699999999999998</v>
      </c>
      <c r="C198" s="53">
        <v>0.70599999999999996</v>
      </c>
      <c r="D198" s="53">
        <v>2.8959999999999999</v>
      </c>
      <c r="E198" s="53">
        <v>0.85199999999999998</v>
      </c>
      <c r="F198" s="66">
        <v>42265</v>
      </c>
      <c r="G198" s="67">
        <v>42265</v>
      </c>
      <c r="H198" s="53"/>
      <c r="J198" s="53"/>
      <c r="K198" s="53"/>
      <c r="L198" s="53"/>
      <c r="M198" s="53"/>
      <c r="N198" s="53"/>
      <c r="O198" s="53"/>
      <c r="P198" s="53"/>
      <c r="Q198" s="53"/>
      <c r="R198" s="53"/>
      <c r="S198" s="53"/>
      <c r="T198" s="64"/>
    </row>
    <row r="199" spans="1:20">
      <c r="A199" s="62">
        <v>42268</v>
      </c>
      <c r="B199" s="57">
        <v>3.4</v>
      </c>
      <c r="C199" s="53">
        <v>0.71799999999999997</v>
      </c>
      <c r="D199" s="53">
        <v>2.8879999999999999</v>
      </c>
      <c r="E199" s="53">
        <v>0.872</v>
      </c>
      <c r="F199" s="66">
        <v>42268</v>
      </c>
      <c r="G199" s="67">
        <v>42268</v>
      </c>
      <c r="H199" s="53"/>
      <c r="J199" s="53"/>
      <c r="K199" s="53"/>
      <c r="L199" s="53"/>
      <c r="M199" s="53"/>
      <c r="N199" s="53"/>
      <c r="O199" s="53"/>
      <c r="P199" s="53"/>
      <c r="Q199" s="53"/>
      <c r="R199" s="53"/>
      <c r="S199" s="53"/>
      <c r="T199" s="64"/>
    </row>
    <row r="200" spans="1:20">
      <c r="A200" s="62">
        <v>42269</v>
      </c>
      <c r="B200" s="57">
        <v>3.37</v>
      </c>
      <c r="C200" s="53">
        <v>0.66500000000000004</v>
      </c>
      <c r="D200" s="53">
        <v>2.8079999999999998</v>
      </c>
      <c r="E200" s="53">
        <v>0.79700000000000004</v>
      </c>
      <c r="F200" s="66">
        <v>42269</v>
      </c>
      <c r="G200" s="67">
        <v>42269</v>
      </c>
      <c r="H200" s="53"/>
      <c r="J200" s="53"/>
      <c r="K200" s="53"/>
      <c r="L200" s="53"/>
      <c r="M200" s="53"/>
      <c r="N200" s="53"/>
      <c r="O200" s="53"/>
      <c r="P200" s="53"/>
      <c r="Q200" s="53"/>
      <c r="R200" s="53"/>
      <c r="S200" s="53"/>
      <c r="T200" s="64"/>
    </row>
    <row r="201" spans="1:20">
      <c r="A201" s="62">
        <v>42270</v>
      </c>
      <c r="B201" s="57">
        <v>3.35</v>
      </c>
      <c r="C201" s="53">
        <v>0.66300000000000003</v>
      </c>
      <c r="D201" s="53">
        <v>2.8010000000000002</v>
      </c>
      <c r="E201" s="53">
        <v>0.80900000000000005</v>
      </c>
      <c r="F201" s="66">
        <v>42270</v>
      </c>
      <c r="G201" s="67">
        <v>42270</v>
      </c>
      <c r="H201" s="53"/>
      <c r="J201" s="53"/>
      <c r="K201" s="53"/>
      <c r="L201" s="53"/>
      <c r="M201" s="53"/>
      <c r="N201" s="53"/>
      <c r="O201" s="53"/>
      <c r="P201" s="53"/>
      <c r="Q201" s="53"/>
      <c r="R201" s="53"/>
      <c r="S201" s="53"/>
      <c r="T201" s="64"/>
    </row>
    <row r="202" spans="1:20">
      <c r="A202" s="62">
        <v>42271</v>
      </c>
      <c r="B202" s="57">
        <v>3.27</v>
      </c>
      <c r="C202" s="53">
        <v>0.65800000000000003</v>
      </c>
      <c r="D202" s="53">
        <v>2.7839999999999998</v>
      </c>
      <c r="E202" s="53">
        <v>0.81</v>
      </c>
      <c r="F202" s="66">
        <v>42271</v>
      </c>
      <c r="G202" s="67">
        <v>42271</v>
      </c>
      <c r="H202" s="53"/>
      <c r="J202" s="53"/>
      <c r="K202" s="53"/>
      <c r="L202" s="53"/>
      <c r="M202" s="53"/>
      <c r="N202" s="53"/>
      <c r="O202" s="53"/>
      <c r="P202" s="53"/>
      <c r="Q202" s="53"/>
      <c r="R202" s="53"/>
      <c r="S202" s="53"/>
      <c r="T202" s="64"/>
    </row>
    <row r="203" spans="1:20">
      <c r="A203" s="62">
        <v>42272</v>
      </c>
      <c r="B203" s="57">
        <v>3.31</v>
      </c>
      <c r="C203" s="53">
        <v>0.67800000000000005</v>
      </c>
      <c r="D203" s="53">
        <v>2.835</v>
      </c>
      <c r="E203" s="53">
        <v>0.83699999999999997</v>
      </c>
      <c r="F203" s="66">
        <v>42272</v>
      </c>
      <c r="G203" s="67">
        <v>42272</v>
      </c>
      <c r="H203" s="53"/>
      <c r="J203" s="53"/>
      <c r="K203" s="53"/>
      <c r="L203" s="53"/>
      <c r="M203" s="53"/>
      <c r="N203" s="53"/>
      <c r="O203" s="53"/>
      <c r="P203" s="53"/>
      <c r="Q203" s="53"/>
      <c r="R203" s="53"/>
      <c r="S203" s="53"/>
      <c r="T203" s="64"/>
    </row>
    <row r="204" spans="1:20">
      <c r="A204" s="62">
        <v>42275</v>
      </c>
      <c r="B204" s="57">
        <v>3.33</v>
      </c>
      <c r="C204" s="53">
        <v>0.68100000000000005</v>
      </c>
      <c r="D204" s="53">
        <v>2.806</v>
      </c>
      <c r="E204" s="53">
        <v>0.78800000000000003</v>
      </c>
      <c r="F204" s="66">
        <v>42275</v>
      </c>
      <c r="G204" s="67">
        <v>42275</v>
      </c>
      <c r="H204" s="53"/>
      <c r="J204" s="53"/>
      <c r="K204" s="53"/>
      <c r="L204" s="53"/>
      <c r="M204" s="53"/>
      <c r="N204" s="53"/>
      <c r="O204" s="53"/>
      <c r="P204" s="53"/>
      <c r="Q204" s="53"/>
      <c r="R204" s="53"/>
      <c r="S204" s="53"/>
      <c r="T204" s="64"/>
    </row>
    <row r="205" spans="1:20">
      <c r="A205" s="62">
        <v>42276</v>
      </c>
      <c r="B205" s="57">
        <v>3.2800000000000002</v>
      </c>
      <c r="C205" s="53">
        <v>0.64700000000000002</v>
      </c>
      <c r="D205" s="53">
        <v>2.851</v>
      </c>
      <c r="E205" s="53">
        <v>0.78500000000000003</v>
      </c>
      <c r="F205" s="66">
        <v>42276</v>
      </c>
      <c r="G205" s="67">
        <v>42276</v>
      </c>
      <c r="H205" s="53"/>
      <c r="J205" s="53"/>
      <c r="K205" s="53"/>
      <c r="L205" s="53"/>
      <c r="M205" s="53"/>
      <c r="N205" s="53"/>
      <c r="O205" s="53"/>
      <c r="P205" s="53"/>
      <c r="Q205" s="53"/>
      <c r="R205" s="53"/>
      <c r="S205" s="53"/>
      <c r="T205" s="64"/>
    </row>
    <row r="206" spans="1:20">
      <c r="A206" s="62">
        <v>42277</v>
      </c>
      <c r="B206" s="57">
        <v>3.2800000000000002</v>
      </c>
      <c r="C206" s="53">
        <v>0.625</v>
      </c>
      <c r="D206" s="53">
        <v>2.8369999999999997</v>
      </c>
      <c r="E206" s="53">
        <v>0.78600000000000003</v>
      </c>
      <c r="F206" s="66">
        <v>42277</v>
      </c>
      <c r="G206" s="67">
        <v>42277</v>
      </c>
      <c r="H206" s="53"/>
      <c r="J206" s="53"/>
      <c r="K206" s="53"/>
      <c r="L206" s="53"/>
      <c r="M206" s="53"/>
      <c r="N206" s="53"/>
      <c r="O206" s="53"/>
      <c r="P206" s="53"/>
      <c r="Q206" s="53"/>
      <c r="R206" s="53"/>
      <c r="S206" s="53"/>
      <c r="T206" s="64"/>
    </row>
    <row r="207" spans="1:20">
      <c r="A207" s="62">
        <v>42278</v>
      </c>
      <c r="B207" s="57">
        <v>3.2800000000000002</v>
      </c>
      <c r="C207" s="53">
        <v>0.60299999999999998</v>
      </c>
      <c r="D207" s="53">
        <v>2.7749999999999999</v>
      </c>
      <c r="E207" s="53">
        <v>0.748</v>
      </c>
      <c r="F207" s="66">
        <v>42278</v>
      </c>
      <c r="G207" s="67">
        <v>42278</v>
      </c>
      <c r="H207" s="53"/>
      <c r="J207" s="53"/>
      <c r="K207" s="53"/>
      <c r="L207" s="53"/>
      <c r="M207" s="53"/>
      <c r="N207" s="53"/>
      <c r="O207" s="53"/>
      <c r="P207" s="53"/>
      <c r="Q207" s="53"/>
      <c r="R207" s="53"/>
      <c r="S207" s="53"/>
      <c r="T207" s="64"/>
    </row>
    <row r="208" spans="1:20">
      <c r="A208" s="62">
        <v>42279</v>
      </c>
      <c r="B208" s="57">
        <v>3.29</v>
      </c>
      <c r="C208" s="53">
        <v>0.56599999999999995</v>
      </c>
      <c r="D208" s="53">
        <v>2.6539999999999999</v>
      </c>
      <c r="E208" s="53">
        <v>0.72199999999999998</v>
      </c>
      <c r="F208" s="66">
        <v>42279</v>
      </c>
      <c r="G208" s="67">
        <v>42279</v>
      </c>
      <c r="H208" s="53"/>
      <c r="J208" s="53"/>
      <c r="K208" s="53"/>
      <c r="L208" s="53"/>
      <c r="M208" s="53"/>
      <c r="N208" s="53"/>
      <c r="O208" s="53"/>
      <c r="P208" s="53"/>
      <c r="Q208" s="53"/>
      <c r="R208" s="53"/>
      <c r="S208" s="53"/>
      <c r="T208" s="64"/>
    </row>
    <row r="209" spans="1:20">
      <c r="A209" s="62">
        <v>42282</v>
      </c>
      <c r="B209" s="57">
        <v>3.24</v>
      </c>
      <c r="C209" s="53">
        <v>0.58299999999999996</v>
      </c>
      <c r="D209" s="53">
        <v>2.5859999999999999</v>
      </c>
      <c r="E209" s="53">
        <v>0.76500000000000001</v>
      </c>
      <c r="F209" s="66">
        <v>42282</v>
      </c>
      <c r="G209" s="67">
        <v>42282</v>
      </c>
      <c r="H209" s="53"/>
      <c r="J209" s="53"/>
      <c r="K209" s="53"/>
      <c r="L209" s="53"/>
      <c r="M209" s="53"/>
      <c r="N209" s="53"/>
      <c r="O209" s="53"/>
      <c r="P209" s="53"/>
      <c r="Q209" s="53"/>
      <c r="R209" s="53"/>
      <c r="S209" s="53"/>
      <c r="T209" s="64"/>
    </row>
    <row r="210" spans="1:20">
      <c r="A210" s="62">
        <v>42283</v>
      </c>
      <c r="B210" s="57">
        <v>3.23</v>
      </c>
      <c r="C210" s="53">
        <v>0.60299999999999998</v>
      </c>
      <c r="D210" s="53">
        <v>2.6269999999999998</v>
      </c>
      <c r="E210" s="53">
        <v>0.77400000000000002</v>
      </c>
      <c r="F210" s="66">
        <v>42283</v>
      </c>
      <c r="G210" s="67">
        <v>42283</v>
      </c>
      <c r="H210" s="53"/>
      <c r="J210" s="53"/>
      <c r="K210" s="53"/>
      <c r="L210" s="53"/>
      <c r="M210" s="53"/>
      <c r="N210" s="53"/>
      <c r="O210" s="53"/>
      <c r="P210" s="53"/>
      <c r="Q210" s="53"/>
      <c r="R210" s="53"/>
      <c r="S210" s="53"/>
      <c r="T210" s="64"/>
    </row>
    <row r="211" spans="1:20">
      <c r="A211" s="62">
        <v>42284</v>
      </c>
      <c r="B211" s="57">
        <v>3.25</v>
      </c>
      <c r="C211" s="53">
        <v>0.59399999999999997</v>
      </c>
      <c r="D211" s="53">
        <v>2.6539999999999999</v>
      </c>
      <c r="E211" s="53">
        <v>0.76300000000000001</v>
      </c>
      <c r="F211" s="66">
        <v>42284</v>
      </c>
      <c r="G211" s="67">
        <v>42284</v>
      </c>
      <c r="H211" s="53"/>
      <c r="J211" s="53"/>
      <c r="K211" s="53"/>
      <c r="L211" s="53"/>
      <c r="M211" s="53"/>
      <c r="N211" s="53"/>
      <c r="O211" s="53"/>
      <c r="P211" s="53"/>
      <c r="Q211" s="53"/>
      <c r="R211" s="53"/>
      <c r="S211" s="53"/>
      <c r="T211" s="64"/>
    </row>
    <row r="212" spans="1:20">
      <c r="A212" s="62">
        <v>42285</v>
      </c>
      <c r="B212" s="57">
        <v>3.18</v>
      </c>
      <c r="C212" s="53">
        <v>0.58899999999999997</v>
      </c>
      <c r="D212" s="53">
        <v>2.6560000000000001</v>
      </c>
      <c r="E212" s="53">
        <v>0.75700000000000001</v>
      </c>
      <c r="F212" s="66">
        <v>42285</v>
      </c>
      <c r="G212" s="67">
        <v>42285</v>
      </c>
      <c r="H212" s="53"/>
      <c r="J212" s="53"/>
      <c r="K212" s="53"/>
      <c r="L212" s="53"/>
      <c r="M212" s="53"/>
      <c r="N212" s="53"/>
      <c r="O212" s="53"/>
      <c r="P212" s="53"/>
      <c r="Q212" s="53"/>
      <c r="R212" s="53"/>
      <c r="S212" s="53"/>
      <c r="T212" s="64"/>
    </row>
    <row r="213" spans="1:20">
      <c r="A213" s="62">
        <v>42286</v>
      </c>
      <c r="B213" s="57">
        <v>3.2</v>
      </c>
      <c r="C213" s="53">
        <v>0.60299999999999998</v>
      </c>
      <c r="D213" s="53">
        <v>2.6680000000000001</v>
      </c>
      <c r="E213" s="53">
        <v>0.78700000000000003</v>
      </c>
      <c r="F213" s="66">
        <v>42286</v>
      </c>
      <c r="G213" s="67">
        <v>42286</v>
      </c>
      <c r="H213" s="53"/>
      <c r="J213" s="53"/>
      <c r="K213" s="53"/>
      <c r="L213" s="53"/>
      <c r="M213" s="53"/>
      <c r="N213" s="53"/>
      <c r="O213" s="53"/>
      <c r="P213" s="53"/>
      <c r="Q213" s="53"/>
      <c r="R213" s="53"/>
      <c r="S213" s="53"/>
      <c r="T213" s="64"/>
    </row>
    <row r="214" spans="1:20">
      <c r="A214" s="62">
        <v>42289</v>
      </c>
      <c r="B214" s="57">
        <v>3.24</v>
      </c>
      <c r="C214" s="53">
        <v>0.58599999999999997</v>
      </c>
      <c r="D214" s="53">
        <v>2.681</v>
      </c>
      <c r="E214" s="53">
        <v>0.77500000000000002</v>
      </c>
      <c r="F214" s="66">
        <v>42289</v>
      </c>
      <c r="G214" s="67">
        <v>42289</v>
      </c>
      <c r="H214" s="53"/>
      <c r="J214" s="53"/>
      <c r="K214" s="53"/>
      <c r="L214" s="53"/>
      <c r="M214" s="53"/>
      <c r="N214" s="53"/>
      <c r="O214" s="53"/>
      <c r="P214" s="53"/>
      <c r="Q214" s="53"/>
      <c r="R214" s="53"/>
      <c r="S214" s="53"/>
      <c r="T214" s="64"/>
    </row>
    <row r="215" spans="1:20">
      <c r="A215" s="62">
        <v>42290</v>
      </c>
      <c r="B215" s="57">
        <v>3.25</v>
      </c>
      <c r="C215" s="53">
        <v>0.59199999999999997</v>
      </c>
      <c r="D215" s="53">
        <v>2.7469999999999999</v>
      </c>
      <c r="E215" s="53">
        <v>0.76900000000000002</v>
      </c>
      <c r="F215" s="66">
        <v>42290</v>
      </c>
      <c r="G215" s="67">
        <v>42290</v>
      </c>
      <c r="H215" s="53"/>
      <c r="J215" s="53"/>
      <c r="K215" s="53"/>
      <c r="L215" s="53"/>
      <c r="M215" s="53"/>
      <c r="N215" s="53"/>
      <c r="O215" s="53"/>
      <c r="P215" s="53"/>
      <c r="Q215" s="53"/>
      <c r="R215" s="53"/>
      <c r="S215" s="53"/>
      <c r="T215" s="64"/>
    </row>
    <row r="216" spans="1:20">
      <c r="A216" s="62">
        <v>42291</v>
      </c>
      <c r="B216" s="57">
        <v>3.27</v>
      </c>
      <c r="C216" s="53">
        <v>0.56499999999999995</v>
      </c>
      <c r="D216" s="53">
        <v>2.6850000000000001</v>
      </c>
      <c r="E216" s="53">
        <v>0.71699999999999997</v>
      </c>
      <c r="F216" s="66">
        <v>42291</v>
      </c>
      <c r="G216" s="67">
        <v>42291</v>
      </c>
      <c r="H216" s="53"/>
      <c r="J216" s="53"/>
      <c r="K216" s="53"/>
      <c r="L216" s="53"/>
      <c r="M216" s="53"/>
      <c r="N216" s="53"/>
      <c r="O216" s="53"/>
      <c r="P216" s="53"/>
      <c r="Q216" s="53"/>
      <c r="R216" s="53"/>
      <c r="S216" s="53"/>
      <c r="T216" s="64"/>
    </row>
    <row r="217" spans="1:20">
      <c r="A217" s="62">
        <v>42292</v>
      </c>
      <c r="B217" s="57">
        <v>3.2800000000000002</v>
      </c>
      <c r="C217" s="53">
        <v>0.56799999999999995</v>
      </c>
      <c r="D217" s="53">
        <v>2.6659999999999999</v>
      </c>
      <c r="E217" s="53">
        <v>0.73199999999999998</v>
      </c>
      <c r="F217" s="66">
        <v>42292</v>
      </c>
      <c r="G217" s="67">
        <v>42292</v>
      </c>
      <c r="H217" s="53"/>
      <c r="J217" s="53"/>
      <c r="K217" s="53"/>
      <c r="L217" s="53"/>
      <c r="M217" s="53"/>
      <c r="N217" s="53"/>
      <c r="O217" s="53"/>
      <c r="P217" s="53"/>
      <c r="Q217" s="53"/>
      <c r="R217" s="53"/>
      <c r="S217" s="53"/>
      <c r="T217" s="64"/>
    </row>
    <row r="218" spans="1:20">
      <c r="A218" s="62">
        <v>42293</v>
      </c>
      <c r="B218" s="57">
        <v>3.31</v>
      </c>
      <c r="C218" s="53">
        <v>0.54700000000000004</v>
      </c>
      <c r="D218" s="53">
        <v>2.6760000000000002</v>
      </c>
      <c r="E218" s="53">
        <v>0.73599999999999999</v>
      </c>
      <c r="F218" s="66">
        <v>42293</v>
      </c>
      <c r="G218" s="67">
        <v>42293</v>
      </c>
      <c r="H218" s="53"/>
      <c r="J218" s="53"/>
      <c r="K218" s="53"/>
      <c r="L218" s="53"/>
      <c r="M218" s="53"/>
      <c r="N218" s="53"/>
      <c r="O218" s="53"/>
      <c r="P218" s="53"/>
      <c r="Q218" s="53"/>
      <c r="R218" s="53"/>
      <c r="S218" s="53"/>
      <c r="T218" s="64"/>
    </row>
    <row r="219" spans="1:20">
      <c r="A219" s="62">
        <v>42296</v>
      </c>
      <c r="B219" s="57">
        <v>3.34</v>
      </c>
      <c r="C219" s="53">
        <v>0.56000000000000005</v>
      </c>
      <c r="D219" s="53">
        <v>2.7010000000000001</v>
      </c>
      <c r="E219" s="53">
        <v>0.72899999999999998</v>
      </c>
      <c r="F219" s="66">
        <v>42296</v>
      </c>
      <c r="G219" s="67">
        <v>42296</v>
      </c>
      <c r="H219" s="53"/>
      <c r="J219" s="53"/>
      <c r="K219" s="53"/>
      <c r="L219" s="53"/>
      <c r="M219" s="53"/>
      <c r="N219" s="53"/>
      <c r="O219" s="53"/>
      <c r="P219" s="53"/>
      <c r="Q219" s="53"/>
      <c r="R219" s="53"/>
      <c r="S219" s="53"/>
      <c r="T219" s="64"/>
    </row>
    <row r="220" spans="1:20">
      <c r="A220" s="62">
        <v>42297</v>
      </c>
      <c r="B220" s="57">
        <v>3.37</v>
      </c>
      <c r="C220" s="53">
        <v>0.57399999999999995</v>
      </c>
      <c r="D220" s="53">
        <v>2.7359999999999998</v>
      </c>
      <c r="E220" s="53">
        <v>0.76500000000000001</v>
      </c>
      <c r="F220" s="66">
        <v>42297</v>
      </c>
      <c r="G220" s="67">
        <v>42297</v>
      </c>
      <c r="H220" s="53"/>
      <c r="J220" s="53"/>
      <c r="K220" s="53"/>
      <c r="L220" s="53"/>
      <c r="M220" s="53"/>
      <c r="N220" s="53"/>
      <c r="O220" s="53"/>
      <c r="P220" s="53"/>
      <c r="Q220" s="53"/>
      <c r="R220" s="53"/>
      <c r="S220" s="53"/>
      <c r="T220" s="64"/>
    </row>
    <row r="221" spans="1:20">
      <c r="A221" s="62">
        <v>42298</v>
      </c>
      <c r="B221" s="57">
        <v>3.37</v>
      </c>
      <c r="C221" s="53">
        <v>0.58399999999999996</v>
      </c>
      <c r="D221" s="53">
        <v>2.714</v>
      </c>
      <c r="E221" s="53">
        <v>0.72399999999999998</v>
      </c>
      <c r="F221" s="66">
        <v>42298</v>
      </c>
      <c r="G221" s="67">
        <v>42298</v>
      </c>
      <c r="H221" s="53"/>
      <c r="J221" s="53"/>
      <c r="K221" s="53"/>
      <c r="L221" s="53"/>
      <c r="M221" s="53"/>
      <c r="N221" s="53"/>
      <c r="O221" s="53"/>
      <c r="P221" s="53"/>
      <c r="Q221" s="53"/>
      <c r="R221" s="53"/>
      <c r="S221" s="53"/>
      <c r="T221" s="64"/>
    </row>
    <row r="222" spans="1:20">
      <c r="A222" s="62">
        <v>42299</v>
      </c>
      <c r="B222" s="57">
        <v>3.38</v>
      </c>
      <c r="C222" s="53">
        <v>0.54900000000000004</v>
      </c>
      <c r="D222" s="53">
        <v>2.6339999999999999</v>
      </c>
      <c r="E222" s="53">
        <v>0.69299999999999995</v>
      </c>
      <c r="F222" s="66">
        <v>42299</v>
      </c>
      <c r="G222" s="67">
        <v>42299</v>
      </c>
      <c r="H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64"/>
    </row>
    <row r="223" spans="1:20">
      <c r="A223" s="62">
        <v>42300</v>
      </c>
      <c r="B223" s="57">
        <v>3.38</v>
      </c>
      <c r="C223" s="53">
        <v>0.50900000000000001</v>
      </c>
      <c r="D223" s="53">
        <v>2.6080000000000001</v>
      </c>
      <c r="E223" s="53">
        <v>0.69799999999999995</v>
      </c>
      <c r="F223" s="66">
        <v>42300</v>
      </c>
      <c r="G223" s="67">
        <v>42300</v>
      </c>
      <c r="H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64"/>
    </row>
    <row r="224" spans="1:20">
      <c r="A224" s="62">
        <v>42303</v>
      </c>
      <c r="B224" s="57">
        <v>3.3</v>
      </c>
      <c r="C224" s="53">
        <v>0.496</v>
      </c>
      <c r="D224" s="53">
        <v>2.6859999999999999</v>
      </c>
      <c r="E224" s="53">
        <v>0.67100000000000004</v>
      </c>
      <c r="F224" s="66">
        <v>42303</v>
      </c>
      <c r="G224" s="67">
        <v>42303</v>
      </c>
      <c r="H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64"/>
    </row>
    <row r="225" spans="1:20">
      <c r="A225" s="62">
        <v>42304</v>
      </c>
      <c r="B225" s="57">
        <v>3.27</v>
      </c>
      <c r="C225" s="53">
        <v>0.47299999999999998</v>
      </c>
      <c r="D225" s="53">
        <v>2.6189999999999998</v>
      </c>
      <c r="E225" s="53">
        <v>0.63400000000000001</v>
      </c>
      <c r="F225" s="66">
        <v>42304</v>
      </c>
      <c r="G225" s="67">
        <v>42304</v>
      </c>
      <c r="H225" s="53"/>
      <c r="J225" s="53"/>
      <c r="K225" s="53"/>
      <c r="L225" s="53"/>
      <c r="M225" s="53"/>
      <c r="N225" s="53"/>
      <c r="O225" s="53"/>
      <c r="P225" s="53"/>
      <c r="Q225" s="53"/>
      <c r="R225" s="53"/>
      <c r="S225" s="53"/>
      <c r="T225" s="64"/>
    </row>
    <row r="226" spans="1:20">
      <c r="A226" s="62">
        <v>42305</v>
      </c>
      <c r="B226" s="57">
        <v>3.25</v>
      </c>
      <c r="C226" s="53">
        <v>0.44700000000000001</v>
      </c>
      <c r="D226" s="53">
        <v>2.59</v>
      </c>
      <c r="E226" s="53">
        <v>0.63200000000000001</v>
      </c>
      <c r="F226" s="66">
        <v>42305</v>
      </c>
      <c r="G226" s="67">
        <v>42305</v>
      </c>
      <c r="H226" s="53"/>
      <c r="J226" s="53"/>
      <c r="K226" s="53"/>
      <c r="L226" s="53"/>
      <c r="M226" s="53"/>
      <c r="N226" s="53"/>
      <c r="O226" s="53"/>
      <c r="P226" s="53"/>
      <c r="Q226" s="53"/>
      <c r="R226" s="53"/>
      <c r="S226" s="53"/>
      <c r="T226" s="64"/>
    </row>
    <row r="227" spans="1:20">
      <c r="A227" s="62">
        <v>42306</v>
      </c>
      <c r="B227" s="57">
        <v>3.3</v>
      </c>
      <c r="C227" s="53">
        <v>0.51400000000000001</v>
      </c>
      <c r="D227" s="53">
        <v>2.6909999999999998</v>
      </c>
      <c r="E227" s="53">
        <v>0.70599999999999996</v>
      </c>
      <c r="F227" s="66">
        <v>42306</v>
      </c>
      <c r="G227" s="67">
        <v>42306</v>
      </c>
      <c r="H227" s="53"/>
      <c r="J227" s="53"/>
      <c r="K227" s="53"/>
      <c r="L227" s="53"/>
      <c r="M227" s="53"/>
      <c r="N227" s="53"/>
      <c r="O227" s="53"/>
      <c r="P227" s="53"/>
      <c r="Q227" s="53"/>
      <c r="R227" s="53"/>
      <c r="S227" s="53"/>
      <c r="T227" s="64"/>
    </row>
    <row r="228" spans="1:20">
      <c r="A228" s="62">
        <v>42307</v>
      </c>
      <c r="B228" s="57">
        <v>3.35</v>
      </c>
      <c r="C228" s="53">
        <v>0.47199999999999998</v>
      </c>
      <c r="D228" s="53">
        <v>2.661</v>
      </c>
      <c r="E228" s="53">
        <v>0.71899999999999997</v>
      </c>
      <c r="F228" s="66">
        <v>42307</v>
      </c>
      <c r="G228" s="67">
        <v>42307</v>
      </c>
      <c r="H228" s="53"/>
      <c r="J228" s="53"/>
      <c r="K228" s="53"/>
      <c r="L228" s="53"/>
      <c r="M228" s="53"/>
      <c r="N228" s="53"/>
      <c r="O228" s="53"/>
      <c r="P228" s="53"/>
      <c r="Q228" s="53"/>
      <c r="R228" s="53"/>
      <c r="S228" s="53"/>
      <c r="T228" s="64"/>
    </row>
    <row r="229" spans="1:20">
      <c r="A229" s="62">
        <v>42310</v>
      </c>
      <c r="B229" s="57">
        <v>3.33</v>
      </c>
      <c r="C229" s="53">
        <v>0.504</v>
      </c>
      <c r="D229" s="53">
        <v>2.6989999999999998</v>
      </c>
      <c r="E229" s="53">
        <v>0.72099999999999997</v>
      </c>
      <c r="F229" s="66">
        <v>42310</v>
      </c>
      <c r="G229" s="67">
        <v>42310</v>
      </c>
      <c r="H229" s="53"/>
      <c r="J229" s="53"/>
      <c r="K229" s="53"/>
      <c r="L229" s="53"/>
      <c r="M229" s="53"/>
      <c r="N229" s="53"/>
      <c r="O229" s="53"/>
      <c r="P229" s="53"/>
      <c r="Q229" s="53"/>
      <c r="R229" s="53"/>
      <c r="S229" s="53"/>
      <c r="T229" s="64"/>
    </row>
    <row r="230" spans="1:20">
      <c r="A230" s="62">
        <v>42311</v>
      </c>
      <c r="B230" s="57">
        <v>3.35</v>
      </c>
      <c r="C230" s="53">
        <v>0.502</v>
      </c>
      <c r="D230" s="53">
        <v>2.73</v>
      </c>
      <c r="E230" s="53">
        <v>0.73399999999999999</v>
      </c>
      <c r="F230" s="66">
        <v>42311</v>
      </c>
      <c r="G230" s="67">
        <v>42311</v>
      </c>
      <c r="H230" s="53"/>
      <c r="J230" s="53"/>
      <c r="K230" s="53"/>
      <c r="L230" s="53"/>
      <c r="M230" s="53"/>
      <c r="N230" s="53"/>
      <c r="O230" s="53"/>
      <c r="P230" s="53"/>
      <c r="Q230" s="53"/>
      <c r="R230" s="53"/>
      <c r="S230" s="53"/>
      <c r="T230" s="64"/>
    </row>
    <row r="231" spans="1:20">
      <c r="A231" s="62">
        <v>42312</v>
      </c>
      <c r="B231" s="57">
        <v>3.35</v>
      </c>
      <c r="C231" s="53">
        <v>0.52</v>
      </c>
      <c r="D231" s="53">
        <v>2.778</v>
      </c>
      <c r="E231" s="53">
        <v>0.72899999999999998</v>
      </c>
      <c r="F231" s="66">
        <v>42312</v>
      </c>
      <c r="G231" s="67">
        <v>42312</v>
      </c>
      <c r="H231" s="53"/>
      <c r="J231" s="53"/>
      <c r="K231" s="53"/>
      <c r="L231" s="53"/>
      <c r="M231" s="53"/>
      <c r="N231" s="53"/>
      <c r="O231" s="53"/>
      <c r="P231" s="53"/>
      <c r="Q231" s="53"/>
      <c r="R231" s="53"/>
      <c r="S231" s="53"/>
      <c r="T231" s="64"/>
    </row>
    <row r="232" spans="1:20">
      <c r="A232" s="62">
        <v>42313</v>
      </c>
      <c r="B232" s="57">
        <v>3.35</v>
      </c>
      <c r="C232" s="53">
        <v>0.51900000000000002</v>
      </c>
      <c r="D232" s="53">
        <v>2.806</v>
      </c>
      <c r="E232" s="53">
        <v>0.745</v>
      </c>
      <c r="F232" s="66">
        <v>42313</v>
      </c>
      <c r="G232" s="67">
        <v>42313</v>
      </c>
      <c r="H232" s="53"/>
      <c r="J232" s="53"/>
      <c r="K232" s="53"/>
      <c r="L232" s="53"/>
      <c r="M232" s="53"/>
      <c r="N232" s="53"/>
      <c r="O232" s="53"/>
      <c r="P232" s="53"/>
      <c r="Q232" s="53"/>
      <c r="R232" s="53"/>
      <c r="S232" s="53"/>
      <c r="T232" s="64"/>
    </row>
    <row r="233" spans="1:20">
      <c r="A233" s="62">
        <v>42314</v>
      </c>
      <c r="B233" s="57">
        <v>3.36</v>
      </c>
      <c r="C233" s="53">
        <v>0.52</v>
      </c>
      <c r="D233" s="53">
        <v>2.9119999999999999</v>
      </c>
      <c r="E233" s="53">
        <v>0.8</v>
      </c>
      <c r="F233" s="66">
        <v>42314</v>
      </c>
      <c r="G233" s="67">
        <v>42314</v>
      </c>
      <c r="H233" s="53"/>
      <c r="J233" s="53"/>
      <c r="K233" s="53"/>
      <c r="L233" s="53"/>
      <c r="M233" s="53"/>
      <c r="N233" s="53"/>
      <c r="O233" s="53"/>
      <c r="P233" s="53"/>
      <c r="Q233" s="53"/>
      <c r="R233" s="53"/>
      <c r="S233" s="53"/>
      <c r="T233" s="64"/>
    </row>
    <row r="234" spans="1:20">
      <c r="A234" s="62">
        <v>42317</v>
      </c>
      <c r="B234" s="57">
        <v>3.43</v>
      </c>
      <c r="C234" s="53">
        <v>0.53700000000000003</v>
      </c>
      <c r="D234" s="53">
        <v>2.9329999999999998</v>
      </c>
      <c r="E234" s="53">
        <v>0.78800000000000003</v>
      </c>
      <c r="F234" s="66">
        <v>42317</v>
      </c>
      <c r="G234" s="67">
        <v>42317</v>
      </c>
      <c r="H234" s="53"/>
      <c r="J234" s="53"/>
      <c r="K234" s="53"/>
      <c r="L234" s="53"/>
      <c r="M234" s="53"/>
      <c r="N234" s="53"/>
      <c r="O234" s="53"/>
      <c r="P234" s="53"/>
      <c r="Q234" s="53"/>
      <c r="R234" s="53"/>
      <c r="S234" s="53"/>
      <c r="T234" s="64"/>
    </row>
    <row r="235" spans="1:20">
      <c r="A235" s="62">
        <v>42318</v>
      </c>
      <c r="B235" s="57">
        <v>3.41</v>
      </c>
      <c r="C235" s="53">
        <v>0.51800000000000002</v>
      </c>
      <c r="D235" s="53">
        <v>2.8289999999999997</v>
      </c>
      <c r="E235" s="53">
        <v>0.78</v>
      </c>
      <c r="F235" s="66">
        <v>42318</v>
      </c>
      <c r="G235" s="67">
        <v>42318</v>
      </c>
      <c r="H235" s="53"/>
      <c r="J235" s="53"/>
      <c r="K235" s="53"/>
      <c r="L235" s="53"/>
      <c r="M235" s="53"/>
      <c r="N235" s="53"/>
      <c r="O235" s="53"/>
      <c r="P235" s="53"/>
      <c r="Q235" s="53"/>
      <c r="R235" s="53"/>
      <c r="S235" s="53"/>
      <c r="T235" s="64"/>
    </row>
    <row r="236" spans="1:20">
      <c r="A236" s="62">
        <v>42319</v>
      </c>
      <c r="B236" s="57">
        <v>3.43</v>
      </c>
      <c r="C236" s="53">
        <v>0.50700000000000001</v>
      </c>
      <c r="D236" s="53">
        <v>2.8289999999999997</v>
      </c>
      <c r="E236" s="53">
        <v>0.78300000000000003</v>
      </c>
      <c r="F236" s="66">
        <v>42319</v>
      </c>
      <c r="G236" s="67">
        <v>42319</v>
      </c>
      <c r="H236" s="53"/>
      <c r="J236" s="53"/>
      <c r="K236" s="53"/>
      <c r="L236" s="53"/>
      <c r="M236" s="53"/>
      <c r="N236" s="53"/>
      <c r="O236" s="53"/>
      <c r="P236" s="53"/>
      <c r="Q236" s="53"/>
      <c r="R236" s="53"/>
      <c r="S236" s="53"/>
      <c r="T236" s="64"/>
    </row>
    <row r="237" spans="1:20">
      <c r="A237" s="62">
        <v>42320</v>
      </c>
      <c r="B237" s="57">
        <v>3.45</v>
      </c>
      <c r="C237" s="53">
        <v>0.50900000000000001</v>
      </c>
      <c r="D237" s="53">
        <v>2.738</v>
      </c>
      <c r="E237" s="53">
        <v>0.77600000000000002</v>
      </c>
      <c r="F237" s="66">
        <v>42320</v>
      </c>
      <c r="G237" s="67">
        <v>42320</v>
      </c>
      <c r="H237" s="53"/>
      <c r="J237" s="53"/>
      <c r="K237" s="53"/>
      <c r="L237" s="53"/>
      <c r="M237" s="53"/>
      <c r="N237" s="53"/>
      <c r="O237" s="53"/>
      <c r="P237" s="53"/>
      <c r="Q237" s="53"/>
      <c r="R237" s="53"/>
      <c r="S237" s="53"/>
      <c r="T237" s="64"/>
    </row>
    <row r="238" spans="1:20">
      <c r="A238" s="62">
        <v>42321</v>
      </c>
      <c r="B238" s="57">
        <v>3.41</v>
      </c>
      <c r="C238" s="53">
        <v>0.49199999999999999</v>
      </c>
      <c r="D238" s="53">
        <v>2.6840000000000002</v>
      </c>
      <c r="E238" s="53">
        <v>0.74299999999999999</v>
      </c>
      <c r="F238" s="66">
        <v>42321</v>
      </c>
      <c r="G238" s="67">
        <v>42321</v>
      </c>
      <c r="H238" s="53"/>
      <c r="J238" s="53"/>
      <c r="K238" s="53"/>
      <c r="L238" s="53"/>
      <c r="M238" s="53"/>
      <c r="N238" s="53"/>
      <c r="O238" s="53"/>
      <c r="P238" s="53"/>
      <c r="Q238" s="53"/>
      <c r="R238" s="53"/>
      <c r="S238" s="53"/>
      <c r="T238" s="64"/>
    </row>
    <row r="239" spans="1:20">
      <c r="A239" s="62">
        <v>42324</v>
      </c>
      <c r="B239" s="57">
        <v>3.38</v>
      </c>
      <c r="C239" s="53">
        <v>0.48799999999999999</v>
      </c>
      <c r="D239" s="53">
        <v>2.681</v>
      </c>
      <c r="E239" s="53">
        <v>0.72099999999999997</v>
      </c>
      <c r="F239" s="66">
        <v>42324</v>
      </c>
      <c r="G239" s="67">
        <v>42324</v>
      </c>
      <c r="H239" s="53"/>
      <c r="J239" s="53"/>
      <c r="K239" s="53"/>
      <c r="L239" s="53"/>
      <c r="M239" s="53"/>
      <c r="N239" s="53"/>
      <c r="O239" s="53"/>
      <c r="P239" s="53"/>
      <c r="Q239" s="53"/>
      <c r="R239" s="53"/>
      <c r="S239" s="53"/>
      <c r="T239" s="64"/>
    </row>
    <row r="240" spans="1:20">
      <c r="A240" s="62">
        <v>42325</v>
      </c>
      <c r="B240" s="57">
        <v>3.33</v>
      </c>
      <c r="C240" s="53">
        <v>0.48799999999999999</v>
      </c>
      <c r="D240" s="53">
        <v>2.734</v>
      </c>
      <c r="E240" s="53">
        <v>0.68300000000000005</v>
      </c>
      <c r="F240" s="66">
        <v>42325</v>
      </c>
      <c r="G240" s="67">
        <v>42325</v>
      </c>
      <c r="H240" s="53"/>
      <c r="J240" s="53"/>
      <c r="K240" s="53"/>
      <c r="L240" s="53"/>
      <c r="M240" s="53"/>
      <c r="N240" s="53"/>
      <c r="O240" s="53"/>
      <c r="P240" s="53"/>
      <c r="Q240" s="53"/>
      <c r="R240" s="53"/>
      <c r="S240" s="53"/>
      <c r="T240" s="64"/>
    </row>
    <row r="241" spans="1:20">
      <c r="A241" s="62">
        <v>42326</v>
      </c>
      <c r="B241" s="57">
        <v>3.34</v>
      </c>
      <c r="C241" s="53">
        <v>0.47799999999999998</v>
      </c>
      <c r="D241" s="53">
        <v>2.7549999999999999</v>
      </c>
      <c r="E241" s="53">
        <v>0.66700000000000004</v>
      </c>
      <c r="F241" s="66">
        <v>42326</v>
      </c>
      <c r="G241" s="67">
        <v>42326</v>
      </c>
      <c r="H241" s="53"/>
      <c r="J241" s="53"/>
      <c r="K241" s="53"/>
      <c r="L241" s="53"/>
      <c r="M241" s="53"/>
      <c r="N241" s="53"/>
      <c r="O241" s="53"/>
      <c r="P241" s="53"/>
      <c r="Q241" s="53"/>
      <c r="R241" s="53"/>
      <c r="S241" s="53"/>
      <c r="T241" s="64"/>
    </row>
    <row r="242" spans="1:20">
      <c r="A242" s="62">
        <v>42327</v>
      </c>
      <c r="B242" s="57">
        <v>3.31</v>
      </c>
      <c r="C242" s="53">
        <v>0.47599999999999998</v>
      </c>
      <c r="D242" s="53">
        <v>2.7439999999999998</v>
      </c>
      <c r="E242" s="53">
        <v>0.64100000000000001</v>
      </c>
      <c r="F242" s="66">
        <v>42327</v>
      </c>
      <c r="G242" s="67">
        <v>42327</v>
      </c>
      <c r="H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64"/>
    </row>
    <row r="243" spans="1:20">
      <c r="A243" s="62">
        <v>42328</v>
      </c>
      <c r="B243" s="57">
        <v>3.23</v>
      </c>
      <c r="C243" s="53">
        <v>0.46200000000000002</v>
      </c>
      <c r="D243" s="53">
        <v>2.7119999999999997</v>
      </c>
      <c r="E243" s="53">
        <v>0.64</v>
      </c>
      <c r="F243" s="66">
        <v>42328</v>
      </c>
      <c r="G243" s="67">
        <v>42328</v>
      </c>
      <c r="H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64"/>
    </row>
    <row r="244" spans="1:20">
      <c r="A244" s="62">
        <v>42331</v>
      </c>
      <c r="B244" s="57">
        <v>3.24</v>
      </c>
      <c r="C244" s="53">
        <v>0.46400000000000002</v>
      </c>
      <c r="D244" s="53">
        <v>2.742</v>
      </c>
      <c r="E244" s="53">
        <v>0.66700000000000004</v>
      </c>
      <c r="F244" s="66">
        <v>42331</v>
      </c>
      <c r="G244" s="67">
        <v>42331</v>
      </c>
      <c r="H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64"/>
    </row>
    <row r="245" spans="1:20">
      <c r="A245" s="62">
        <v>42332</v>
      </c>
      <c r="B245" s="57">
        <v>3.25</v>
      </c>
      <c r="C245" s="53">
        <v>0.45</v>
      </c>
      <c r="D245" s="53">
        <v>2.6739999999999999</v>
      </c>
      <c r="E245" s="53">
        <v>0.65100000000000002</v>
      </c>
      <c r="F245" s="66">
        <v>42332</v>
      </c>
      <c r="G245" s="67">
        <v>42332</v>
      </c>
      <c r="H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64"/>
    </row>
    <row r="246" spans="1:20">
      <c r="A246" s="62">
        <v>42333</v>
      </c>
      <c r="B246" s="57">
        <v>3.26</v>
      </c>
      <c r="C246" s="53">
        <v>0.44700000000000001</v>
      </c>
      <c r="D246" s="53">
        <v>2.649</v>
      </c>
      <c r="E246" s="53">
        <v>0.629</v>
      </c>
      <c r="F246" s="66">
        <v>42333</v>
      </c>
      <c r="G246" s="67">
        <v>42333</v>
      </c>
      <c r="H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64"/>
    </row>
    <row r="247" spans="1:20">
      <c r="A247" s="62">
        <v>42334</v>
      </c>
      <c r="B247" s="57">
        <v>3.2800000000000002</v>
      </c>
      <c r="C247" s="53">
        <v>0.442</v>
      </c>
      <c r="D247" s="53">
        <v>2.6269999999999998</v>
      </c>
      <c r="E247" s="53">
        <v>0.61699999999999999</v>
      </c>
      <c r="F247" s="66">
        <v>42334</v>
      </c>
      <c r="G247" s="67">
        <v>42334</v>
      </c>
      <c r="H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64"/>
    </row>
    <row r="248" spans="1:20">
      <c r="A248" s="62">
        <v>42335</v>
      </c>
      <c r="B248" s="57">
        <v>3.2800000000000002</v>
      </c>
      <c r="C248" s="53">
        <v>0.42499999999999999</v>
      </c>
      <c r="D248" s="53">
        <v>2.62</v>
      </c>
      <c r="E248" s="53">
        <v>0.60399999999999998</v>
      </c>
      <c r="F248" s="66">
        <v>42335</v>
      </c>
      <c r="G248" s="67">
        <v>42335</v>
      </c>
      <c r="H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64"/>
    </row>
    <row r="249" spans="1:20">
      <c r="A249" s="62">
        <v>42340</v>
      </c>
      <c r="B249" s="57">
        <v>3.37</v>
      </c>
      <c r="C249" s="53">
        <v>0.39800000000000002</v>
      </c>
      <c r="D249" s="53">
        <v>2.6619999999999999</v>
      </c>
      <c r="E249" s="53">
        <v>0.60899999999999999</v>
      </c>
      <c r="F249" s="66">
        <v>42340</v>
      </c>
      <c r="G249" s="67">
        <v>42340</v>
      </c>
      <c r="H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64"/>
    </row>
    <row r="250" spans="1:20">
      <c r="A250" s="62">
        <v>42341</v>
      </c>
      <c r="B250" s="57">
        <v>3.38</v>
      </c>
      <c r="C250" s="53">
        <v>0.437</v>
      </c>
      <c r="D250" s="53">
        <v>2.8369999999999997</v>
      </c>
      <c r="E250" s="53">
        <v>0.78300000000000003</v>
      </c>
      <c r="F250" s="66">
        <v>42341</v>
      </c>
      <c r="G250" s="67">
        <v>42341</v>
      </c>
      <c r="H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64"/>
    </row>
    <row r="251" spans="1:20">
      <c r="A251" s="62">
        <v>42342</v>
      </c>
      <c r="B251" s="57">
        <v>3.56</v>
      </c>
      <c r="C251" s="53">
        <v>0.45300000000000001</v>
      </c>
      <c r="D251" s="53">
        <v>2.8959999999999999</v>
      </c>
      <c r="E251" s="53">
        <v>0.76100000000000001</v>
      </c>
      <c r="F251" s="66">
        <v>42342</v>
      </c>
      <c r="G251" s="67">
        <v>42342</v>
      </c>
      <c r="H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64"/>
    </row>
    <row r="252" spans="1:20">
      <c r="A252" s="62">
        <v>42345</v>
      </c>
      <c r="B252" s="57">
        <v>3.55</v>
      </c>
      <c r="C252" s="53">
        <v>0.42399999999999999</v>
      </c>
      <c r="D252" s="53">
        <v>2.831</v>
      </c>
      <c r="E252" s="53">
        <v>0.72699999999999998</v>
      </c>
      <c r="F252" s="66">
        <v>42345</v>
      </c>
      <c r="G252" s="67">
        <v>42345</v>
      </c>
      <c r="H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64"/>
    </row>
    <row r="253" spans="1:20">
      <c r="A253" s="62">
        <v>42346</v>
      </c>
      <c r="B253" s="57">
        <v>3.48</v>
      </c>
      <c r="C253" s="53">
        <v>0.42899999999999999</v>
      </c>
      <c r="D253" s="53">
        <v>2.8970000000000002</v>
      </c>
      <c r="E253" s="53">
        <v>0.72</v>
      </c>
      <c r="F253" s="66">
        <v>42346</v>
      </c>
      <c r="G253" s="67">
        <v>42346</v>
      </c>
      <c r="H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64"/>
    </row>
    <row r="254" spans="1:20">
      <c r="A254" s="62">
        <v>42347</v>
      </c>
      <c r="B254" s="57">
        <v>3.4699999999999998</v>
      </c>
      <c r="C254" s="53">
        <v>0.45200000000000001</v>
      </c>
      <c r="D254" s="53">
        <v>2.9790000000000001</v>
      </c>
      <c r="E254" s="53">
        <v>0.71499999999999997</v>
      </c>
      <c r="F254" s="66">
        <v>42347</v>
      </c>
      <c r="G254" s="67">
        <v>42347</v>
      </c>
      <c r="H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64"/>
    </row>
    <row r="255" spans="1:20">
      <c r="A255" s="62">
        <v>42348</v>
      </c>
      <c r="B255" s="57">
        <v>3.5300000000000002</v>
      </c>
      <c r="C255" s="53">
        <v>0.45500000000000002</v>
      </c>
      <c r="D255" s="53">
        <v>3.0310000000000001</v>
      </c>
      <c r="E255" s="53">
        <v>0.68</v>
      </c>
      <c r="F255" s="66">
        <v>42348</v>
      </c>
      <c r="G255" s="67">
        <v>42348</v>
      </c>
      <c r="H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64"/>
    </row>
    <row r="256" spans="1:20">
      <c r="A256" s="62">
        <v>42349</v>
      </c>
      <c r="B256" s="57">
        <v>3.63</v>
      </c>
      <c r="C256" s="53">
        <v>0.438</v>
      </c>
      <c r="D256" s="53">
        <v>3.117</v>
      </c>
      <c r="E256" s="53">
        <v>0.64800000000000002</v>
      </c>
      <c r="F256" s="66">
        <v>42349</v>
      </c>
      <c r="G256" s="67">
        <v>42349</v>
      </c>
      <c r="H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64"/>
    </row>
    <row r="257" spans="1:20">
      <c r="A257" s="62">
        <v>42352</v>
      </c>
      <c r="B257" s="57">
        <v>3.62</v>
      </c>
      <c r="C257" s="53">
        <v>0.44400000000000001</v>
      </c>
      <c r="D257" s="53">
        <v>3.2669999999999999</v>
      </c>
      <c r="E257" s="53">
        <v>0.68200000000000005</v>
      </c>
      <c r="F257" s="66">
        <v>42352</v>
      </c>
      <c r="G257" s="67">
        <v>42352</v>
      </c>
      <c r="H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64"/>
    </row>
    <row r="258" spans="1:20">
      <c r="A258" s="62">
        <v>42353</v>
      </c>
      <c r="B258" s="57">
        <v>3.68</v>
      </c>
      <c r="C258" s="53">
        <v>0.52200000000000002</v>
      </c>
      <c r="D258" s="53">
        <v>3.0659999999999998</v>
      </c>
      <c r="E258" s="53">
        <v>0.73</v>
      </c>
      <c r="F258" s="66">
        <v>42353</v>
      </c>
      <c r="G258" s="67">
        <v>42353</v>
      </c>
      <c r="H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64"/>
    </row>
    <row r="259" spans="1:20">
      <c r="A259" s="62">
        <v>42354</v>
      </c>
      <c r="B259" s="57">
        <v>3.61</v>
      </c>
      <c r="C259" s="53">
        <v>0.53400000000000003</v>
      </c>
      <c r="D259" s="53">
        <v>3.129</v>
      </c>
      <c r="E259" s="53">
        <v>0.76</v>
      </c>
      <c r="F259" s="66">
        <v>42354</v>
      </c>
      <c r="G259" s="67">
        <v>42354</v>
      </c>
      <c r="H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64"/>
    </row>
    <row r="260" spans="1:20">
      <c r="A260" s="62">
        <v>42355</v>
      </c>
      <c r="B260" s="57">
        <v>3.55</v>
      </c>
      <c r="C260" s="53">
        <v>0.49</v>
      </c>
      <c r="D260" s="53">
        <v>2.9550000000000001</v>
      </c>
      <c r="E260" s="53">
        <v>0.70499999999999996</v>
      </c>
      <c r="F260" s="66">
        <v>42355</v>
      </c>
      <c r="G260" s="67">
        <v>42355</v>
      </c>
      <c r="H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64"/>
    </row>
    <row r="261" spans="1:20">
      <c r="A261" s="62">
        <v>42356</v>
      </c>
      <c r="B261" s="57">
        <v>3.49</v>
      </c>
      <c r="C261" s="53">
        <v>0.44600000000000001</v>
      </c>
      <c r="D261" s="53">
        <v>2.9130000000000003</v>
      </c>
      <c r="E261" s="53">
        <v>0.67200000000000004</v>
      </c>
      <c r="F261" s="66">
        <v>42356</v>
      </c>
      <c r="G261" s="67">
        <v>42356</v>
      </c>
      <c r="H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64"/>
    </row>
    <row r="262" spans="1:20">
      <c r="A262" s="62">
        <v>42359</v>
      </c>
      <c r="B262" s="57">
        <v>3.4</v>
      </c>
      <c r="C262" s="53">
        <v>0.439</v>
      </c>
      <c r="D262" s="53">
        <v>2.8650000000000002</v>
      </c>
      <c r="E262" s="53">
        <v>0.69599999999999995</v>
      </c>
      <c r="F262" s="66">
        <v>42359</v>
      </c>
      <c r="G262" s="67">
        <v>42359</v>
      </c>
      <c r="H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64"/>
    </row>
    <row r="263" spans="1:20">
      <c r="A263" s="62">
        <v>42360</v>
      </c>
      <c r="B263" s="57">
        <v>3.36</v>
      </c>
      <c r="C263" s="53">
        <v>0.47299999999999998</v>
      </c>
      <c r="D263" s="53">
        <v>2.93</v>
      </c>
      <c r="E263" s="53">
        <v>0.72899999999999998</v>
      </c>
      <c r="F263" s="66">
        <v>42360</v>
      </c>
      <c r="G263" s="67">
        <v>42360</v>
      </c>
      <c r="H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64"/>
    </row>
    <row r="264" spans="1:20">
      <c r="A264" s="62">
        <v>42361</v>
      </c>
      <c r="B264" s="57">
        <v>3.33</v>
      </c>
      <c r="C264" s="53">
        <v>0.48499999999999999</v>
      </c>
      <c r="D264" s="53">
        <v>2.9489999999999998</v>
      </c>
      <c r="E264" s="53">
        <v>0.72099999999999997</v>
      </c>
      <c r="F264" s="66">
        <v>42361</v>
      </c>
      <c r="G264" s="67">
        <v>42361</v>
      </c>
      <c r="H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64"/>
    </row>
    <row r="265" spans="1:20">
      <c r="A265" s="62">
        <v>42362</v>
      </c>
      <c r="B265" s="57">
        <v>3.33</v>
      </c>
      <c r="C265" s="53">
        <v>0.48499999999999999</v>
      </c>
      <c r="D265" s="53">
        <v>2.9489999999999998</v>
      </c>
      <c r="E265" s="53">
        <v>0.72</v>
      </c>
      <c r="F265" s="66">
        <v>42362</v>
      </c>
      <c r="G265" s="67">
        <v>42362</v>
      </c>
      <c r="H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64"/>
    </row>
    <row r="266" spans="1:20">
      <c r="A266" s="62">
        <v>42366</v>
      </c>
      <c r="B266" s="57">
        <v>3.32</v>
      </c>
      <c r="C266" s="53">
        <v>0.48299999999999998</v>
      </c>
      <c r="D266" s="53">
        <v>3.0979999999999999</v>
      </c>
      <c r="E266" s="53">
        <v>0.72099999999999997</v>
      </c>
      <c r="F266" s="66">
        <v>42366</v>
      </c>
      <c r="G266" s="67">
        <v>42366</v>
      </c>
      <c r="H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64"/>
    </row>
    <row r="267" spans="1:20">
      <c r="A267" s="62">
        <v>42367</v>
      </c>
      <c r="B267" s="57">
        <v>3.32</v>
      </c>
      <c r="C267" s="53">
        <v>0.48199999999999998</v>
      </c>
      <c r="D267" s="53">
        <v>2.9159999999999999</v>
      </c>
      <c r="E267" s="53">
        <v>0.71899999999999997</v>
      </c>
      <c r="F267" s="66">
        <v>42367</v>
      </c>
      <c r="G267" s="67">
        <v>42367</v>
      </c>
      <c r="H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64"/>
    </row>
    <row r="268" spans="1:20">
      <c r="A268" s="62">
        <v>42368</v>
      </c>
      <c r="B268" s="57">
        <v>3.33</v>
      </c>
      <c r="C268" s="53">
        <v>0.5</v>
      </c>
      <c r="D268" s="53">
        <v>2.9430000000000001</v>
      </c>
      <c r="E268" s="53">
        <v>0.73499999999999999</v>
      </c>
      <c r="F268" s="66">
        <v>42368</v>
      </c>
      <c r="G268" s="67">
        <v>42368</v>
      </c>
      <c r="H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64"/>
    </row>
    <row r="269" spans="1:20">
      <c r="A269" s="62">
        <v>42369</v>
      </c>
      <c r="B269" s="57">
        <v>3.33</v>
      </c>
      <c r="C269" s="53">
        <v>0.5</v>
      </c>
      <c r="D269" s="53">
        <v>2.9430000000000001</v>
      </c>
      <c r="E269" s="53">
        <v>0.73499999999999999</v>
      </c>
      <c r="F269" s="66">
        <v>42369</v>
      </c>
      <c r="G269" s="67">
        <v>42369</v>
      </c>
      <c r="H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64"/>
    </row>
    <row r="270" spans="1:20">
      <c r="A270" s="62">
        <v>42373</v>
      </c>
      <c r="B270" s="57">
        <v>3.32</v>
      </c>
      <c r="C270" s="53">
        <v>0.55900000000000005</v>
      </c>
      <c r="D270" s="53">
        <v>3.1619999999999999</v>
      </c>
      <c r="E270" s="53">
        <v>0.68600000000000005</v>
      </c>
      <c r="F270" s="66">
        <v>42373</v>
      </c>
      <c r="G270" s="67">
        <v>42373</v>
      </c>
      <c r="H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64"/>
    </row>
    <row r="271" spans="1:20">
      <c r="A271" s="62">
        <v>42374</v>
      </c>
      <c r="B271" s="57">
        <v>3.33</v>
      </c>
      <c r="C271" s="53">
        <v>0.56999999999999995</v>
      </c>
      <c r="D271" s="53">
        <v>2.95</v>
      </c>
      <c r="E271" s="53">
        <v>0.65900000000000003</v>
      </c>
      <c r="F271" s="66">
        <v>42374</v>
      </c>
      <c r="G271" s="67">
        <v>42374</v>
      </c>
      <c r="H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64"/>
    </row>
    <row r="272" spans="1:20">
      <c r="A272" s="62">
        <v>42375</v>
      </c>
      <c r="B272" s="57">
        <v>3.35</v>
      </c>
      <c r="C272" s="53">
        <v>0.55700000000000005</v>
      </c>
      <c r="D272" s="53">
        <v>2.95</v>
      </c>
      <c r="E272" s="53">
        <v>0.64100000000000001</v>
      </c>
      <c r="F272" s="66">
        <v>42375</v>
      </c>
      <c r="G272" s="67">
        <v>42375</v>
      </c>
      <c r="H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</row>
    <row r="273" spans="1:19">
      <c r="A273" s="62">
        <v>42376</v>
      </c>
      <c r="B273" s="57">
        <v>3.33</v>
      </c>
      <c r="C273" s="53">
        <v>0.58099999999999996</v>
      </c>
      <c r="D273" s="53">
        <v>2.9790000000000001</v>
      </c>
      <c r="E273" s="53">
        <v>0.65</v>
      </c>
      <c r="F273" s="66">
        <v>42376</v>
      </c>
      <c r="G273" s="67">
        <v>42376</v>
      </c>
      <c r="H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</row>
    <row r="274" spans="1:19">
      <c r="A274" s="62">
        <v>42377</v>
      </c>
      <c r="B274" s="57">
        <v>3.41</v>
      </c>
      <c r="C274" s="53">
        <v>0.6</v>
      </c>
      <c r="D274" s="53">
        <v>2.9319999999999999</v>
      </c>
      <c r="E274" s="53">
        <v>0.63400000000000001</v>
      </c>
      <c r="F274" s="66">
        <v>42377</v>
      </c>
      <c r="G274" s="67">
        <v>42377</v>
      </c>
      <c r="H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</row>
    <row r="275" spans="1:19">
      <c r="A275" s="62">
        <v>42380</v>
      </c>
      <c r="B275" s="57">
        <v>3.43</v>
      </c>
      <c r="C275" s="53">
        <v>0.60799999999999998</v>
      </c>
      <c r="D275" s="53">
        <v>2.94</v>
      </c>
      <c r="E275" s="53">
        <v>0.66200000000000003</v>
      </c>
      <c r="F275" s="66">
        <v>42380</v>
      </c>
      <c r="G275" s="67">
        <v>42380</v>
      </c>
      <c r="H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</row>
    <row r="276" spans="1:19">
      <c r="A276" s="62">
        <v>42381</v>
      </c>
      <c r="B276" s="57">
        <v>3.33</v>
      </c>
      <c r="C276" s="53">
        <v>0.63100000000000001</v>
      </c>
      <c r="D276" s="53">
        <v>2.8759999999999999</v>
      </c>
      <c r="E276" s="53">
        <v>0.67200000000000004</v>
      </c>
      <c r="F276" s="66">
        <v>42381</v>
      </c>
      <c r="G276" s="67">
        <v>42381</v>
      </c>
      <c r="H276" s="53"/>
      <c r="J276" s="53"/>
      <c r="K276" s="53"/>
      <c r="L276" s="53"/>
      <c r="M276" s="53"/>
      <c r="N276" s="53"/>
      <c r="O276" s="53"/>
      <c r="P276" s="53"/>
      <c r="Q276" s="53"/>
      <c r="R276" s="53"/>
      <c r="S276" s="53"/>
    </row>
    <row r="277" spans="1:19">
      <c r="A277" s="62">
        <v>42382</v>
      </c>
      <c r="B277" s="57">
        <v>3.25</v>
      </c>
      <c r="C277" s="53">
        <v>0.60699999999999998</v>
      </c>
      <c r="D277" s="53">
        <v>2.8460000000000001</v>
      </c>
      <c r="E277" s="53">
        <v>0.65200000000000002</v>
      </c>
      <c r="F277" s="66">
        <v>42382</v>
      </c>
      <c r="G277" s="67">
        <v>42382</v>
      </c>
      <c r="H277" s="53"/>
      <c r="J277" s="53"/>
      <c r="K277" s="53"/>
      <c r="L277" s="53"/>
      <c r="M277" s="53"/>
      <c r="N277" s="53"/>
      <c r="O277" s="53"/>
      <c r="P277" s="53"/>
      <c r="Q277" s="53"/>
      <c r="R277" s="53"/>
      <c r="S277" s="53"/>
    </row>
    <row r="278" spans="1:19">
      <c r="A278" s="62">
        <v>42383</v>
      </c>
      <c r="B278" s="57">
        <v>3.22</v>
      </c>
      <c r="C278" s="53">
        <v>0.629</v>
      </c>
      <c r="D278" s="53">
        <v>2.8879999999999999</v>
      </c>
      <c r="E278" s="53">
        <v>0.73399999999999999</v>
      </c>
      <c r="F278" s="66">
        <v>42383</v>
      </c>
      <c r="G278" s="67">
        <v>42383</v>
      </c>
      <c r="H278" s="53"/>
      <c r="J278" s="53"/>
      <c r="K278" s="53"/>
      <c r="L278" s="53"/>
      <c r="M278" s="53"/>
      <c r="N278" s="53"/>
      <c r="O278" s="53"/>
      <c r="P278" s="53"/>
      <c r="Q278" s="53"/>
      <c r="R278" s="53"/>
      <c r="S278" s="53"/>
    </row>
    <row r="279" spans="1:19">
      <c r="A279" s="62">
        <v>42384</v>
      </c>
      <c r="B279" s="57">
        <v>3.27</v>
      </c>
      <c r="C279" s="53">
        <v>0.62</v>
      </c>
      <c r="D279" s="53">
        <v>2.984</v>
      </c>
      <c r="E279" s="53">
        <v>0.76200000000000001</v>
      </c>
      <c r="F279" s="66">
        <v>42384</v>
      </c>
      <c r="G279" s="67">
        <v>42384</v>
      </c>
      <c r="H279" s="53"/>
      <c r="J279" s="53"/>
      <c r="K279" s="53"/>
      <c r="L279" s="53"/>
      <c r="M279" s="53"/>
      <c r="N279" s="53"/>
      <c r="O279" s="53"/>
      <c r="P279" s="53"/>
      <c r="Q279" s="53"/>
      <c r="R279" s="53"/>
      <c r="S279" s="53"/>
    </row>
    <row r="280" spans="1:19">
      <c r="A280" s="62">
        <v>42387</v>
      </c>
      <c r="B280" s="57">
        <v>3.31</v>
      </c>
      <c r="C280" s="53">
        <v>0.624</v>
      </c>
      <c r="D280" s="53">
        <v>3.206</v>
      </c>
      <c r="E280" s="53">
        <v>0.74099999999999999</v>
      </c>
      <c r="F280" s="66">
        <v>42387</v>
      </c>
      <c r="G280" s="67">
        <v>42387</v>
      </c>
      <c r="H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</row>
    <row r="281" spans="1:19">
      <c r="A281" s="62">
        <v>42388</v>
      </c>
      <c r="B281" s="57">
        <v>3.36</v>
      </c>
      <c r="C281" s="53">
        <v>0.625</v>
      </c>
      <c r="D281" s="53">
        <v>3.13</v>
      </c>
      <c r="E281" s="53">
        <v>0.749</v>
      </c>
      <c r="F281" s="66">
        <v>42388</v>
      </c>
      <c r="G281" s="67">
        <v>42388</v>
      </c>
      <c r="H281" s="53"/>
      <c r="J281" s="53"/>
      <c r="K281" s="53"/>
      <c r="L281" s="53"/>
      <c r="M281" s="53"/>
      <c r="N281" s="53"/>
      <c r="O281" s="53"/>
      <c r="P281" s="53"/>
      <c r="Q281" s="53"/>
      <c r="R281" s="53"/>
      <c r="S281" s="53"/>
    </row>
    <row r="282" spans="1:19">
      <c r="A282" s="62">
        <v>42389</v>
      </c>
      <c r="B282" s="57">
        <v>3.3</v>
      </c>
      <c r="C282" s="53">
        <v>0.61</v>
      </c>
      <c r="D282" s="53">
        <v>3.1659999999999999</v>
      </c>
      <c r="E282" s="53">
        <v>0.72899999999999998</v>
      </c>
      <c r="F282" s="66">
        <v>42389</v>
      </c>
      <c r="G282" s="67">
        <v>42389</v>
      </c>
      <c r="H282" s="53"/>
      <c r="J282" s="53"/>
      <c r="K282" s="53"/>
      <c r="L282" s="53"/>
      <c r="M282" s="53"/>
      <c r="N282" s="53"/>
      <c r="O282" s="53"/>
      <c r="P282" s="53"/>
      <c r="Q282" s="53"/>
      <c r="R282" s="53"/>
      <c r="S282" s="53"/>
    </row>
    <row r="283" spans="1:19">
      <c r="A283" s="62">
        <v>42390</v>
      </c>
      <c r="B283" s="57">
        <v>3.34</v>
      </c>
      <c r="C283" s="53">
        <v>0.59499999999999997</v>
      </c>
      <c r="D283" s="53">
        <v>3.1589999999999998</v>
      </c>
      <c r="E283" s="53">
        <v>0.71699999999999997</v>
      </c>
      <c r="F283" s="66">
        <v>42390</v>
      </c>
      <c r="G283" s="67">
        <v>42390</v>
      </c>
      <c r="H283" s="53"/>
      <c r="J283" s="53"/>
      <c r="K283" s="53"/>
      <c r="L283" s="53"/>
      <c r="M283" s="53"/>
      <c r="N283" s="53"/>
      <c r="O283" s="53"/>
      <c r="P283" s="53"/>
      <c r="Q283" s="53"/>
      <c r="R283" s="53"/>
      <c r="S283" s="53"/>
    </row>
    <row r="284" spans="1:19">
      <c r="A284" s="62">
        <v>42391</v>
      </c>
      <c r="B284" s="57">
        <v>3.3</v>
      </c>
      <c r="C284" s="53">
        <v>0.61799999999999999</v>
      </c>
      <c r="D284" s="53">
        <v>3.1</v>
      </c>
      <c r="E284" s="53">
        <v>0.73099999999999998</v>
      </c>
      <c r="F284" s="66">
        <v>42391</v>
      </c>
      <c r="G284" s="67">
        <v>42391</v>
      </c>
      <c r="H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</row>
    <row r="285" spans="1:19">
      <c r="A285" s="62">
        <v>42394</v>
      </c>
      <c r="B285" s="57">
        <v>3.32</v>
      </c>
      <c r="C285" s="53">
        <v>0.61299999999999999</v>
      </c>
      <c r="D285" s="53">
        <v>3.1390000000000002</v>
      </c>
      <c r="E285" s="53">
        <v>0.71599999999999997</v>
      </c>
      <c r="F285" s="66">
        <v>42394</v>
      </c>
      <c r="G285" s="67">
        <v>42394</v>
      </c>
      <c r="H285" s="53"/>
      <c r="J285" s="53"/>
      <c r="K285" s="53"/>
      <c r="L285" s="53"/>
      <c r="M285" s="53"/>
      <c r="N285" s="53"/>
      <c r="O285" s="53"/>
      <c r="P285" s="53"/>
      <c r="Q285" s="53"/>
      <c r="R285" s="53"/>
      <c r="S285" s="53"/>
    </row>
    <row r="286" spans="1:19">
      <c r="A286" s="62">
        <v>42395</v>
      </c>
      <c r="B286" s="57">
        <v>3.35</v>
      </c>
      <c r="C286" s="53">
        <v>0.60599999999999998</v>
      </c>
      <c r="D286" s="53">
        <v>3.0680000000000001</v>
      </c>
      <c r="E286" s="53">
        <v>0.68799999999999994</v>
      </c>
      <c r="F286" s="66">
        <v>42395</v>
      </c>
      <c r="G286" s="67">
        <v>42395</v>
      </c>
      <c r="H286" s="53"/>
      <c r="J286" s="53"/>
      <c r="K286" s="53"/>
      <c r="L286" s="53"/>
      <c r="M286" s="53"/>
      <c r="N286" s="53"/>
      <c r="O286" s="53"/>
      <c r="P286" s="53"/>
      <c r="Q286" s="53"/>
      <c r="R286" s="53"/>
      <c r="S286" s="53"/>
    </row>
    <row r="287" spans="1:19">
      <c r="A287" s="62">
        <v>42396</v>
      </c>
      <c r="B287" s="57">
        <v>3.62</v>
      </c>
      <c r="C287" s="53">
        <v>0.61</v>
      </c>
      <c r="D287" s="53">
        <v>3.2050000000000001</v>
      </c>
      <c r="E287" s="53">
        <v>0.68799999999999994</v>
      </c>
      <c r="F287" s="66">
        <v>42396</v>
      </c>
      <c r="G287" s="67">
        <v>42396</v>
      </c>
      <c r="H287" s="53"/>
      <c r="J287" s="53"/>
      <c r="K287" s="53"/>
      <c r="L287" s="53"/>
      <c r="M287" s="53"/>
      <c r="N287" s="53"/>
      <c r="O287" s="53"/>
      <c r="P287" s="53"/>
      <c r="Q287" s="53"/>
      <c r="R287" s="53"/>
      <c r="S287" s="53"/>
    </row>
    <row r="288" spans="1:19">
      <c r="A288" s="62">
        <v>42397</v>
      </c>
      <c r="B288" s="57">
        <v>3.54</v>
      </c>
      <c r="C288" s="53">
        <v>0.58299999999999996</v>
      </c>
      <c r="D288" s="53">
        <v>3.1779999999999999</v>
      </c>
      <c r="E288" s="53">
        <v>0.65600000000000003</v>
      </c>
      <c r="F288" s="66">
        <v>42397</v>
      </c>
      <c r="G288" s="67">
        <v>42397</v>
      </c>
      <c r="H288" s="53"/>
      <c r="J288" s="53"/>
      <c r="K288" s="53"/>
      <c r="L288" s="53"/>
      <c r="M288" s="53"/>
      <c r="N288" s="53"/>
      <c r="O288" s="53"/>
      <c r="P288" s="53"/>
      <c r="Q288" s="53"/>
      <c r="R288" s="53"/>
      <c r="S288" s="53"/>
    </row>
    <row r="289" spans="1:19">
      <c r="A289" s="62">
        <v>42398</v>
      </c>
      <c r="B289" s="57">
        <v>3.48</v>
      </c>
      <c r="C289" s="53">
        <v>0.57599999999999996</v>
      </c>
      <c r="D289" s="53">
        <v>3.1440000000000001</v>
      </c>
      <c r="E289" s="53">
        <v>0.59299999999999997</v>
      </c>
      <c r="F289" s="66">
        <v>42398</v>
      </c>
      <c r="G289" s="67">
        <v>42398</v>
      </c>
      <c r="H289" s="53"/>
      <c r="J289" s="53"/>
      <c r="K289" s="53"/>
      <c r="L289" s="53"/>
      <c r="M289" s="53"/>
      <c r="N289" s="53"/>
      <c r="O289" s="53"/>
      <c r="P289" s="53"/>
      <c r="Q289" s="53"/>
      <c r="R289" s="53"/>
      <c r="S289" s="53"/>
    </row>
    <row r="290" spans="1:19">
      <c r="A290" s="62">
        <v>42401</v>
      </c>
      <c r="B290" s="57">
        <v>3.36</v>
      </c>
      <c r="C290" s="53">
        <v>0.57999999999999996</v>
      </c>
      <c r="D290" s="53">
        <v>3.1890000000000001</v>
      </c>
      <c r="E290" s="53">
        <v>0.60699999999999998</v>
      </c>
      <c r="F290" s="66">
        <v>42401</v>
      </c>
      <c r="G290" s="67">
        <v>42401</v>
      </c>
      <c r="H290" s="53"/>
      <c r="J290" s="53"/>
      <c r="K290" s="53"/>
      <c r="L290" s="53"/>
      <c r="M290" s="53"/>
      <c r="N290" s="53"/>
      <c r="O290" s="53"/>
      <c r="P290" s="53"/>
      <c r="Q290" s="53"/>
      <c r="R290" s="53"/>
      <c r="S290" s="53"/>
    </row>
    <row r="291" spans="1:19">
      <c r="A291" s="62">
        <v>42402</v>
      </c>
      <c r="B291" s="57">
        <v>3.37</v>
      </c>
      <c r="C291" s="53">
        <v>0.53400000000000003</v>
      </c>
      <c r="D291" s="53">
        <v>3.1709999999999998</v>
      </c>
      <c r="E291" s="53">
        <v>0.58699999999999997</v>
      </c>
      <c r="F291" s="66">
        <v>42402</v>
      </c>
      <c r="G291" s="67">
        <v>42402</v>
      </c>
      <c r="H291" s="53"/>
      <c r="J291" s="53"/>
      <c r="K291" s="53"/>
      <c r="L291" s="53"/>
      <c r="M291" s="53"/>
      <c r="N291" s="53"/>
      <c r="O291" s="53"/>
      <c r="P291" s="53"/>
      <c r="Q291" s="53"/>
      <c r="R291" s="53"/>
      <c r="S291" s="53"/>
    </row>
    <row r="292" spans="1:19">
      <c r="A292" s="62">
        <v>42403</v>
      </c>
      <c r="B292" s="57">
        <v>3.36</v>
      </c>
      <c r="C292" s="53">
        <v>0.51200000000000001</v>
      </c>
      <c r="D292" s="53">
        <v>3.1640000000000001</v>
      </c>
      <c r="E292" s="53">
        <v>0.54700000000000004</v>
      </c>
      <c r="F292" s="66">
        <v>42403</v>
      </c>
      <c r="G292" s="67">
        <v>42403</v>
      </c>
      <c r="H292" s="53"/>
      <c r="J292" s="53"/>
      <c r="K292" s="53"/>
      <c r="L292" s="53"/>
      <c r="M292" s="53"/>
      <c r="N292" s="53"/>
      <c r="O292" s="53"/>
      <c r="P292" s="53"/>
      <c r="Q292" s="53"/>
      <c r="R292" s="53"/>
      <c r="S292" s="53"/>
    </row>
    <row r="293" spans="1:19">
      <c r="A293" s="62">
        <v>42404</v>
      </c>
      <c r="B293" s="57">
        <v>3.36</v>
      </c>
      <c r="C293" s="53">
        <v>0.497</v>
      </c>
      <c r="D293" s="53">
        <v>3.1480000000000001</v>
      </c>
      <c r="E293" s="53">
        <v>0.56399999999999995</v>
      </c>
      <c r="F293" s="66">
        <v>42404</v>
      </c>
      <c r="G293" s="67">
        <v>42404</v>
      </c>
      <c r="H293" s="53"/>
      <c r="J293" s="53"/>
      <c r="K293" s="53"/>
      <c r="L293" s="53"/>
      <c r="M293" s="53"/>
      <c r="N293" s="53"/>
      <c r="O293" s="53"/>
      <c r="P293" s="53"/>
      <c r="Q293" s="53"/>
      <c r="R293" s="53"/>
      <c r="S293" s="53"/>
    </row>
    <row r="294" spans="1:19">
      <c r="A294" s="62">
        <v>42405</v>
      </c>
      <c r="B294" s="57">
        <v>3.42</v>
      </c>
      <c r="C294" s="53">
        <v>0.48799999999999999</v>
      </c>
      <c r="D294" s="53">
        <v>3.121</v>
      </c>
      <c r="E294" s="53">
        <v>0.55800000000000005</v>
      </c>
      <c r="F294" s="66">
        <v>42405</v>
      </c>
      <c r="G294" s="67">
        <v>42405</v>
      </c>
      <c r="H294" s="53"/>
      <c r="J294" s="53"/>
      <c r="K294" s="53"/>
      <c r="L294" s="53"/>
      <c r="M294" s="53"/>
      <c r="N294" s="53"/>
      <c r="O294" s="53"/>
      <c r="P294" s="53"/>
      <c r="Q294" s="53"/>
      <c r="R294" s="53"/>
      <c r="S294" s="53"/>
    </row>
    <row r="295" spans="1:19">
      <c r="A295" s="62">
        <v>42408</v>
      </c>
      <c r="B295" s="57">
        <v>3.41</v>
      </c>
      <c r="C295" s="53">
        <v>0.48</v>
      </c>
      <c r="D295" s="53">
        <v>3.1480000000000001</v>
      </c>
      <c r="E295" s="53">
        <v>0.52300000000000002</v>
      </c>
      <c r="F295" s="66">
        <v>42408</v>
      </c>
      <c r="G295" s="67">
        <v>42408</v>
      </c>
      <c r="H295" s="53"/>
      <c r="J295" s="53"/>
      <c r="K295" s="53"/>
      <c r="L295" s="53"/>
      <c r="M295" s="53"/>
      <c r="N295" s="53"/>
      <c r="O295" s="53"/>
      <c r="P295" s="53"/>
      <c r="Q295" s="53"/>
      <c r="R295" s="53"/>
      <c r="S295" s="53"/>
    </row>
    <row r="296" spans="1:19">
      <c r="A296" s="62">
        <v>42409</v>
      </c>
      <c r="B296" s="57">
        <v>3.48</v>
      </c>
      <c r="C296" s="53">
        <v>0.47799999999999998</v>
      </c>
      <c r="D296" s="53">
        <v>3.1539999999999999</v>
      </c>
      <c r="E296" s="53">
        <v>0.51400000000000001</v>
      </c>
      <c r="F296" s="66">
        <v>42409</v>
      </c>
      <c r="G296" s="67">
        <v>42409</v>
      </c>
      <c r="H296" s="53"/>
      <c r="J296" s="53"/>
      <c r="K296" s="53"/>
      <c r="L296" s="53"/>
      <c r="M296" s="53"/>
      <c r="N296" s="53"/>
      <c r="O296" s="53"/>
      <c r="P296" s="53"/>
      <c r="Q296" s="53"/>
      <c r="R296" s="53"/>
      <c r="S296" s="53"/>
    </row>
    <row r="297" spans="1:19">
      <c r="A297" s="62">
        <v>42410</v>
      </c>
      <c r="B297" s="57">
        <v>3.49</v>
      </c>
      <c r="C297" s="53">
        <v>0.48099999999999998</v>
      </c>
      <c r="D297" s="53">
        <v>3.1150000000000002</v>
      </c>
      <c r="E297" s="53">
        <v>0.52800000000000002</v>
      </c>
      <c r="F297" s="66">
        <v>42410</v>
      </c>
      <c r="G297" s="67">
        <v>42410</v>
      </c>
      <c r="H297" s="53"/>
      <c r="J297" s="53"/>
      <c r="K297" s="53"/>
      <c r="L297" s="53"/>
      <c r="M297" s="53"/>
      <c r="N297" s="53"/>
      <c r="O297" s="53"/>
      <c r="P297" s="53"/>
      <c r="Q297" s="53"/>
      <c r="R297" s="53"/>
      <c r="S297" s="53"/>
    </row>
    <row r="298" spans="1:19">
      <c r="A298" s="62">
        <v>42411</v>
      </c>
      <c r="B298" s="57">
        <v>3.49</v>
      </c>
      <c r="C298" s="53">
        <v>0.45500000000000002</v>
      </c>
      <c r="D298" s="53">
        <v>3.093</v>
      </c>
      <c r="E298" s="53">
        <v>0.49399999999999999</v>
      </c>
      <c r="F298" s="66">
        <v>42411</v>
      </c>
      <c r="G298" s="67">
        <v>42411</v>
      </c>
      <c r="H298" s="53"/>
      <c r="J298" s="53"/>
      <c r="K298" s="53"/>
      <c r="L298" s="53"/>
      <c r="M298" s="53"/>
      <c r="N298" s="53"/>
      <c r="O298" s="53"/>
      <c r="P298" s="53"/>
      <c r="Q298" s="53"/>
      <c r="R298" s="53"/>
      <c r="S298" s="53"/>
    </row>
    <row r="299" spans="1:19">
      <c r="A299" s="62">
        <v>42412</v>
      </c>
      <c r="B299" s="57">
        <v>3.43</v>
      </c>
      <c r="C299" s="53">
        <v>0.46700000000000003</v>
      </c>
      <c r="D299" s="53">
        <v>3.0659999999999998</v>
      </c>
      <c r="E299" s="53">
        <v>0.53400000000000003</v>
      </c>
      <c r="F299" s="66">
        <v>42412</v>
      </c>
      <c r="G299" s="67">
        <v>42412</v>
      </c>
      <c r="H299" s="53"/>
      <c r="J299" s="53"/>
      <c r="K299" s="53"/>
      <c r="L299" s="53"/>
      <c r="M299" s="53"/>
      <c r="N299" s="53"/>
      <c r="O299" s="53"/>
      <c r="P299" s="53"/>
      <c r="Q299" s="53"/>
      <c r="R299" s="53"/>
      <c r="S299" s="53"/>
    </row>
    <row r="300" spans="1:19">
      <c r="A300" s="62">
        <v>42415</v>
      </c>
      <c r="B300" s="57">
        <v>3.39</v>
      </c>
      <c r="C300" s="53">
        <v>0.41899999999999998</v>
      </c>
      <c r="D300" s="53">
        <v>3.0379999999999998</v>
      </c>
      <c r="E300" s="53">
        <v>0.51900000000000002</v>
      </c>
      <c r="F300" s="66">
        <v>42415</v>
      </c>
      <c r="G300" s="67">
        <v>42415</v>
      </c>
      <c r="H300" s="53"/>
      <c r="J300" s="53"/>
      <c r="K300" s="53"/>
      <c r="L300" s="53"/>
      <c r="M300" s="53"/>
      <c r="N300" s="53"/>
      <c r="O300" s="53"/>
      <c r="P300" s="53"/>
      <c r="Q300" s="53"/>
      <c r="R300" s="53"/>
      <c r="S300" s="53"/>
    </row>
    <row r="301" spans="1:19">
      <c r="A301" s="62">
        <v>42416</v>
      </c>
      <c r="B301" s="57">
        <v>3.37</v>
      </c>
      <c r="C301" s="53">
        <v>0.42599999999999999</v>
      </c>
      <c r="D301" s="53">
        <v>3.0369999999999999</v>
      </c>
      <c r="E301" s="53">
        <v>0.497</v>
      </c>
      <c r="F301" s="66">
        <v>42416</v>
      </c>
      <c r="G301" s="67">
        <v>42416</v>
      </c>
      <c r="H301" s="53"/>
      <c r="J301" s="53"/>
      <c r="K301" s="53"/>
      <c r="L301" s="53"/>
      <c r="M301" s="53"/>
      <c r="N301" s="53"/>
      <c r="O301" s="53"/>
      <c r="P301" s="53"/>
      <c r="Q301" s="53"/>
      <c r="R301" s="53"/>
      <c r="S301" s="53"/>
    </row>
    <row r="302" spans="1:19">
      <c r="A302" s="62">
        <v>42417</v>
      </c>
      <c r="B302" s="57">
        <v>3.38</v>
      </c>
      <c r="C302" s="53">
        <v>0.41799999999999998</v>
      </c>
      <c r="D302" s="53">
        <v>3.0179999999999998</v>
      </c>
      <c r="E302" s="53">
        <v>0.496</v>
      </c>
      <c r="F302" s="66">
        <v>42417</v>
      </c>
      <c r="G302" s="67">
        <v>42417</v>
      </c>
      <c r="H302" s="53"/>
      <c r="J302" s="53"/>
      <c r="K302" s="53"/>
      <c r="L302" s="53"/>
      <c r="M302" s="53"/>
      <c r="N302" s="53"/>
      <c r="O302" s="53"/>
      <c r="P302" s="53"/>
      <c r="Q302" s="53"/>
      <c r="R302" s="53"/>
      <c r="S302" s="53"/>
    </row>
    <row r="303" spans="1:19">
      <c r="A303" s="62">
        <v>42418</v>
      </c>
      <c r="B303" s="57">
        <v>3.37</v>
      </c>
      <c r="C303" s="53">
        <v>0.39600000000000002</v>
      </c>
      <c r="D303" s="53">
        <v>2.96</v>
      </c>
      <c r="E303" s="53">
        <v>0.46100000000000002</v>
      </c>
      <c r="F303" s="66">
        <v>42418</v>
      </c>
      <c r="G303" s="67">
        <v>42418</v>
      </c>
      <c r="H303" s="53"/>
      <c r="J303" s="53"/>
      <c r="K303" s="53"/>
      <c r="L303" s="53"/>
      <c r="M303" s="53"/>
      <c r="N303" s="53"/>
      <c r="O303" s="53"/>
      <c r="P303" s="53"/>
      <c r="Q303" s="53"/>
      <c r="R303" s="53"/>
      <c r="S303" s="53"/>
    </row>
    <row r="304" spans="1:19">
      <c r="A304" s="62">
        <v>42419</v>
      </c>
      <c r="B304" s="57">
        <v>3.35</v>
      </c>
      <c r="C304" s="53">
        <v>0.36899999999999999</v>
      </c>
      <c r="D304" s="53">
        <v>2.95</v>
      </c>
      <c r="E304" s="53">
        <v>0.44900000000000001</v>
      </c>
      <c r="F304" s="66">
        <v>42419</v>
      </c>
      <c r="G304" s="67">
        <v>42419</v>
      </c>
      <c r="H304" s="53"/>
      <c r="J304" s="53"/>
      <c r="K304" s="53"/>
      <c r="L304" s="53"/>
      <c r="M304" s="53"/>
      <c r="N304" s="53"/>
      <c r="O304" s="53"/>
      <c r="P304" s="53"/>
      <c r="Q304" s="53"/>
      <c r="R304" s="53"/>
      <c r="S304" s="53"/>
    </row>
    <row r="305" spans="1:19">
      <c r="A305" s="62">
        <v>42422</v>
      </c>
      <c r="B305" s="57">
        <v>3.3</v>
      </c>
      <c r="C305" s="53">
        <v>0.36</v>
      </c>
      <c r="D305" s="53">
        <v>2.9290000000000003</v>
      </c>
      <c r="E305" s="53">
        <v>0.44700000000000001</v>
      </c>
      <c r="F305" s="66">
        <v>42422</v>
      </c>
      <c r="G305" s="67">
        <v>42422</v>
      </c>
      <c r="H305" s="53"/>
      <c r="J305" s="53"/>
      <c r="K305" s="53"/>
      <c r="L305" s="53"/>
      <c r="M305" s="53"/>
      <c r="N305" s="53"/>
      <c r="O305" s="53"/>
      <c r="P305" s="53"/>
      <c r="Q305" s="53"/>
      <c r="R305" s="53"/>
      <c r="S305" s="53"/>
    </row>
    <row r="306" spans="1:19">
      <c r="A306" s="62">
        <v>42423</v>
      </c>
      <c r="B306" s="57">
        <v>3.29</v>
      </c>
      <c r="C306" s="53">
        <v>0.36499999999999999</v>
      </c>
      <c r="D306" s="53">
        <v>2.915</v>
      </c>
      <c r="E306" s="53">
        <v>0.436</v>
      </c>
      <c r="F306" s="66">
        <v>42423</v>
      </c>
      <c r="G306" s="67">
        <v>42423</v>
      </c>
      <c r="H306" s="53"/>
      <c r="J306" s="53"/>
      <c r="K306" s="53"/>
      <c r="L306" s="53"/>
      <c r="M306" s="53"/>
      <c r="N306" s="53"/>
      <c r="O306" s="53"/>
      <c r="P306" s="53"/>
      <c r="Q306" s="53"/>
      <c r="R306" s="53"/>
      <c r="S306" s="53"/>
    </row>
    <row r="307" spans="1:19">
      <c r="A307" s="62">
        <v>42424</v>
      </c>
      <c r="B307" s="57">
        <v>3.22</v>
      </c>
      <c r="C307" s="53">
        <v>0.35699999999999998</v>
      </c>
      <c r="D307" s="53">
        <v>2.8879999999999999</v>
      </c>
      <c r="E307" s="53">
        <v>0.40699999999999997</v>
      </c>
      <c r="F307" s="66">
        <v>42424</v>
      </c>
      <c r="G307" s="67">
        <v>42424</v>
      </c>
      <c r="H307" s="53"/>
      <c r="J307" s="53"/>
      <c r="K307" s="53"/>
      <c r="L307" s="53"/>
      <c r="M307" s="53"/>
      <c r="N307" s="53"/>
      <c r="O307" s="53"/>
      <c r="P307" s="53"/>
      <c r="Q307" s="53"/>
      <c r="R307" s="53"/>
      <c r="S307" s="53"/>
    </row>
    <row r="308" spans="1:19">
      <c r="A308" s="62">
        <v>42425</v>
      </c>
      <c r="B308" s="57">
        <v>3.23</v>
      </c>
      <c r="C308" s="53">
        <v>0.35599999999999998</v>
      </c>
      <c r="D308" s="53">
        <v>2.8929999999999998</v>
      </c>
      <c r="E308" s="53">
        <v>0.39800000000000002</v>
      </c>
      <c r="F308" s="66">
        <v>42425</v>
      </c>
      <c r="G308" s="67">
        <v>42425</v>
      </c>
      <c r="H308" s="53"/>
      <c r="J308" s="53"/>
      <c r="K308" s="53"/>
      <c r="L308" s="53"/>
      <c r="M308" s="53"/>
      <c r="N308" s="53"/>
      <c r="O308" s="53"/>
      <c r="P308" s="53"/>
      <c r="Q308" s="53"/>
      <c r="R308" s="53"/>
      <c r="S308" s="53"/>
    </row>
    <row r="309" spans="1:19">
      <c r="A309" s="62">
        <v>42426</v>
      </c>
      <c r="B309" s="57">
        <v>3.25</v>
      </c>
      <c r="C309" s="53">
        <v>0.36099999999999999</v>
      </c>
      <c r="D309" s="53">
        <v>2.952</v>
      </c>
      <c r="E309" s="53">
        <v>0.40200000000000002</v>
      </c>
      <c r="F309" s="66">
        <v>42426</v>
      </c>
      <c r="G309" s="67">
        <v>42426</v>
      </c>
      <c r="H309" s="53"/>
      <c r="J309" s="53"/>
      <c r="K309" s="53"/>
      <c r="L309" s="53"/>
      <c r="M309" s="53"/>
      <c r="N309" s="53"/>
      <c r="O309" s="53"/>
      <c r="P309" s="53"/>
      <c r="Q309" s="53"/>
      <c r="R309" s="53"/>
      <c r="S309" s="53"/>
    </row>
    <row r="310" spans="1:19">
      <c r="A310" s="62">
        <v>42429</v>
      </c>
      <c r="B310" s="57">
        <v>3.27</v>
      </c>
      <c r="C310" s="53">
        <v>0.30599999999999999</v>
      </c>
      <c r="D310" s="53">
        <v>2.9590000000000001</v>
      </c>
      <c r="E310" s="53">
        <v>0.375</v>
      </c>
      <c r="F310" s="66">
        <v>42429</v>
      </c>
      <c r="G310" s="67">
        <v>42429</v>
      </c>
      <c r="H310" s="53"/>
      <c r="J310" s="53"/>
      <c r="K310" s="53"/>
      <c r="L310" s="53"/>
      <c r="M310" s="53"/>
      <c r="N310" s="53"/>
      <c r="O310" s="53"/>
      <c r="P310" s="53"/>
      <c r="Q310" s="53"/>
      <c r="R310" s="53"/>
      <c r="S310" s="53"/>
    </row>
    <row r="311" spans="1:19">
      <c r="A311" s="62">
        <v>42430</v>
      </c>
      <c r="B311" s="57">
        <v>3.26</v>
      </c>
      <c r="C311" s="53">
        <v>0.29899999999999999</v>
      </c>
      <c r="D311" s="53">
        <v>2.9529999999999998</v>
      </c>
      <c r="E311" s="53">
        <v>0.39400000000000002</v>
      </c>
      <c r="F311" s="66">
        <v>42430</v>
      </c>
      <c r="G311" s="67">
        <v>42430</v>
      </c>
      <c r="H311" s="53"/>
      <c r="J311" s="53"/>
      <c r="K311" s="53"/>
      <c r="L311" s="53"/>
      <c r="M311" s="53"/>
      <c r="N311" s="53"/>
      <c r="O311" s="53"/>
      <c r="P311" s="53"/>
      <c r="Q311" s="53"/>
      <c r="R311" s="53"/>
      <c r="S311" s="53"/>
    </row>
    <row r="312" spans="1:19">
      <c r="A312" s="62">
        <v>42431</v>
      </c>
      <c r="B312" s="57">
        <v>3.3</v>
      </c>
      <c r="C312" s="53">
        <v>0.32100000000000001</v>
      </c>
      <c r="D312" s="53">
        <v>2.9990000000000001</v>
      </c>
      <c r="E312" s="53">
        <v>0.442</v>
      </c>
      <c r="F312" s="66">
        <v>42431</v>
      </c>
      <c r="G312" s="67">
        <v>42431</v>
      </c>
      <c r="H312" s="53"/>
      <c r="J312" s="53"/>
      <c r="K312" s="53"/>
      <c r="L312" s="53"/>
      <c r="M312" s="53"/>
      <c r="N312" s="53"/>
      <c r="O312" s="53"/>
      <c r="P312" s="53"/>
      <c r="Q312" s="53"/>
      <c r="R312" s="53"/>
      <c r="S312" s="53"/>
    </row>
    <row r="313" spans="1:19">
      <c r="A313" s="62">
        <v>42432</v>
      </c>
      <c r="B313" s="57">
        <v>3.29</v>
      </c>
      <c r="C313" s="53">
        <v>0.33</v>
      </c>
      <c r="D313" s="53">
        <v>3.0259999999999998</v>
      </c>
      <c r="E313" s="53">
        <v>0.41</v>
      </c>
      <c r="F313" s="66">
        <v>42432</v>
      </c>
      <c r="G313" s="67">
        <v>42432</v>
      </c>
      <c r="H313" s="53"/>
      <c r="J313" s="53"/>
      <c r="K313" s="53"/>
      <c r="L313" s="53"/>
      <c r="M313" s="53"/>
      <c r="N313" s="53"/>
      <c r="O313" s="53"/>
      <c r="P313" s="53"/>
      <c r="Q313" s="53"/>
      <c r="R313" s="53"/>
      <c r="S313" s="53"/>
    </row>
    <row r="314" spans="1:19">
      <c r="A314" s="62">
        <v>42433</v>
      </c>
      <c r="B314" s="57">
        <v>3.2800000000000002</v>
      </c>
      <c r="C314" s="53">
        <v>0.32600000000000001</v>
      </c>
      <c r="D314" s="53">
        <v>2.9859999999999998</v>
      </c>
      <c r="E314" s="53">
        <v>0.44800000000000001</v>
      </c>
      <c r="F314" s="66">
        <v>42433</v>
      </c>
      <c r="G314" s="67">
        <v>42433</v>
      </c>
      <c r="H314" s="53"/>
      <c r="J314" s="53"/>
      <c r="K314" s="53"/>
      <c r="L314" s="53"/>
      <c r="M314" s="53"/>
      <c r="N314" s="53"/>
      <c r="O314" s="53"/>
      <c r="P314" s="53"/>
      <c r="Q314" s="53"/>
      <c r="R314" s="53"/>
      <c r="S314" s="53"/>
    </row>
    <row r="315" spans="1:19">
      <c r="A315" s="62">
        <v>42436</v>
      </c>
      <c r="B315" s="57">
        <v>3.25</v>
      </c>
      <c r="C315" s="53">
        <v>0.307</v>
      </c>
      <c r="D315" s="53">
        <v>2.9329999999999998</v>
      </c>
      <c r="E315" s="53">
        <v>0.44400000000000001</v>
      </c>
      <c r="F315" s="66">
        <v>42436</v>
      </c>
      <c r="G315" s="67">
        <v>42436</v>
      </c>
      <c r="H315" s="53"/>
      <c r="J315" s="53"/>
      <c r="K315" s="53"/>
      <c r="L315" s="53"/>
      <c r="M315" s="53"/>
      <c r="N315" s="53"/>
      <c r="O315" s="53"/>
      <c r="P315" s="53"/>
      <c r="Q315" s="53"/>
      <c r="R315" s="53"/>
      <c r="S315" s="53"/>
    </row>
    <row r="316" spans="1:19">
      <c r="A316" s="62">
        <v>42437</v>
      </c>
      <c r="B316" s="57">
        <v>3.29</v>
      </c>
      <c r="C316" s="53">
        <v>0.29599999999999999</v>
      </c>
      <c r="D316" s="53">
        <v>2.9009999999999998</v>
      </c>
      <c r="E316" s="53">
        <v>0.41199999999999998</v>
      </c>
      <c r="F316" s="66">
        <v>42437</v>
      </c>
      <c r="G316" s="67">
        <v>42437</v>
      </c>
      <c r="H316" s="53"/>
      <c r="J316" s="53"/>
      <c r="K316" s="53"/>
      <c r="L316" s="53"/>
      <c r="M316" s="53"/>
      <c r="N316" s="53"/>
      <c r="O316" s="53"/>
      <c r="P316" s="53"/>
      <c r="Q316" s="53"/>
      <c r="R316" s="53"/>
      <c r="S316" s="53"/>
    </row>
    <row r="317" spans="1:19">
      <c r="A317" s="62">
        <v>42438</v>
      </c>
      <c r="B317" s="57">
        <v>3.29</v>
      </c>
      <c r="C317" s="53">
        <v>0.29299999999999998</v>
      </c>
      <c r="D317" s="53">
        <v>2.907</v>
      </c>
      <c r="E317" s="53">
        <v>0.45300000000000001</v>
      </c>
      <c r="F317" s="66">
        <v>42438</v>
      </c>
      <c r="G317" s="67">
        <v>42438</v>
      </c>
      <c r="H317" s="53"/>
      <c r="J317" s="53"/>
      <c r="K317" s="53"/>
      <c r="L317" s="53"/>
      <c r="M317" s="53"/>
      <c r="N317" s="53"/>
      <c r="O317" s="53"/>
      <c r="P317" s="53"/>
      <c r="Q317" s="53"/>
      <c r="R317" s="53"/>
      <c r="S317" s="53"/>
    </row>
    <row r="318" spans="1:19">
      <c r="A318" s="62">
        <v>42439</v>
      </c>
      <c r="B318" s="57">
        <v>3.18</v>
      </c>
      <c r="C318" s="53">
        <v>0.28000000000000003</v>
      </c>
      <c r="D318" s="53">
        <v>2.91</v>
      </c>
      <c r="E318" s="53">
        <v>0.48499999999999999</v>
      </c>
      <c r="F318" s="66">
        <v>42439</v>
      </c>
      <c r="G318" s="67">
        <v>42439</v>
      </c>
      <c r="H318" s="53"/>
      <c r="J318" s="53"/>
      <c r="K318" s="53"/>
      <c r="L318" s="53"/>
      <c r="M318" s="53"/>
      <c r="N318" s="53"/>
      <c r="O318" s="53"/>
      <c r="P318" s="53"/>
      <c r="Q318" s="53"/>
      <c r="R318" s="53"/>
      <c r="S318" s="53"/>
    </row>
    <row r="319" spans="1:19">
      <c r="A319" s="62">
        <v>42440</v>
      </c>
      <c r="B319" s="57">
        <v>3.2</v>
      </c>
      <c r="C319" s="53">
        <v>0.29399999999999998</v>
      </c>
      <c r="D319" s="53">
        <v>2.8780000000000001</v>
      </c>
      <c r="E319" s="53">
        <v>0.437</v>
      </c>
      <c r="F319" s="66">
        <v>42440</v>
      </c>
      <c r="G319" s="67">
        <v>42440</v>
      </c>
      <c r="H319" s="53"/>
      <c r="J319" s="53"/>
      <c r="K319" s="53"/>
      <c r="L319" s="53"/>
      <c r="M319" s="53"/>
      <c r="N319" s="53"/>
      <c r="O319" s="53"/>
      <c r="P319" s="53"/>
      <c r="Q319" s="53"/>
      <c r="R319" s="53"/>
      <c r="S319" s="53"/>
    </row>
    <row r="320" spans="1:19">
      <c r="A320" s="62">
        <v>42443</v>
      </c>
      <c r="B320" s="57">
        <v>3.2</v>
      </c>
      <c r="C320" s="53">
        <v>0.28799999999999998</v>
      </c>
      <c r="D320" s="53">
        <v>2.867</v>
      </c>
      <c r="E320" s="53">
        <v>0.436</v>
      </c>
      <c r="F320" s="66">
        <v>42443</v>
      </c>
      <c r="G320" s="67">
        <v>42443</v>
      </c>
      <c r="H320" s="53"/>
      <c r="J320" s="53"/>
      <c r="K320" s="53"/>
      <c r="L320" s="53"/>
      <c r="M320" s="53"/>
      <c r="N320" s="53"/>
      <c r="O320" s="53"/>
      <c r="P320" s="53"/>
      <c r="Q320" s="53"/>
      <c r="R320" s="53"/>
      <c r="S320" s="53"/>
    </row>
    <row r="321" spans="1:19">
      <c r="A321" s="62">
        <v>42444</v>
      </c>
      <c r="B321" s="57">
        <v>3.2</v>
      </c>
      <c r="C321" s="53">
        <v>0.312</v>
      </c>
      <c r="D321" s="53">
        <v>2.9009999999999998</v>
      </c>
      <c r="E321" s="53">
        <v>0.47399999999999998</v>
      </c>
      <c r="F321" s="66">
        <v>42444</v>
      </c>
      <c r="G321" s="67">
        <v>42444</v>
      </c>
      <c r="H321" s="53"/>
      <c r="J321" s="53"/>
      <c r="K321" s="53"/>
      <c r="L321" s="53"/>
      <c r="M321" s="53"/>
      <c r="N321" s="53"/>
      <c r="O321" s="53"/>
      <c r="P321" s="53"/>
      <c r="Q321" s="53"/>
      <c r="R321" s="53"/>
      <c r="S321" s="53"/>
    </row>
    <row r="322" spans="1:19">
      <c r="A322" s="62">
        <v>42445</v>
      </c>
      <c r="B322" s="57">
        <v>3.16</v>
      </c>
      <c r="C322" s="53">
        <v>0.32800000000000001</v>
      </c>
      <c r="D322" s="53">
        <v>2.9239999999999999</v>
      </c>
      <c r="E322" s="53">
        <v>0.46800000000000003</v>
      </c>
      <c r="F322" s="66">
        <v>42445</v>
      </c>
      <c r="G322" s="67">
        <v>42445</v>
      </c>
      <c r="H322" s="53"/>
      <c r="J322" s="53"/>
      <c r="K322" s="53"/>
      <c r="L322" s="53"/>
      <c r="M322" s="53"/>
      <c r="N322" s="53"/>
      <c r="O322" s="53"/>
      <c r="P322" s="53"/>
      <c r="Q322" s="53"/>
      <c r="R322" s="53"/>
      <c r="S322" s="53"/>
    </row>
    <row r="323" spans="1:19">
      <c r="A323" s="62">
        <v>42446</v>
      </c>
      <c r="B323" s="57">
        <v>3.09</v>
      </c>
      <c r="C323" s="53">
        <v>0.32100000000000001</v>
      </c>
      <c r="D323" s="53">
        <v>2.8559999999999999</v>
      </c>
      <c r="E323" s="53">
        <v>0.41399999999999998</v>
      </c>
      <c r="F323" s="66">
        <v>42446</v>
      </c>
      <c r="G323" s="67">
        <v>42446</v>
      </c>
      <c r="H323" s="53"/>
      <c r="J323" s="53"/>
      <c r="K323" s="53"/>
      <c r="L323" s="53"/>
      <c r="M323" s="53"/>
      <c r="N323" s="53"/>
      <c r="O323" s="53"/>
      <c r="P323" s="53"/>
      <c r="Q323" s="53"/>
      <c r="R323" s="53"/>
      <c r="S323" s="53"/>
    </row>
    <row r="324" spans="1:19">
      <c r="A324" s="62">
        <v>42447</v>
      </c>
      <c r="B324" s="57">
        <v>3.11</v>
      </c>
      <c r="C324" s="53">
        <v>0.33200000000000002</v>
      </c>
      <c r="D324" s="53">
        <v>2.8120000000000003</v>
      </c>
      <c r="E324" s="53">
        <v>0.4</v>
      </c>
      <c r="F324" s="66">
        <v>42447</v>
      </c>
      <c r="G324" s="67">
        <v>42447</v>
      </c>
      <c r="H324" s="53"/>
      <c r="J324" s="53"/>
      <c r="K324" s="53"/>
      <c r="L324" s="53"/>
      <c r="M324" s="53"/>
      <c r="N324" s="53"/>
      <c r="O324" s="53"/>
      <c r="P324" s="53"/>
      <c r="Q324" s="53"/>
      <c r="R324" s="53"/>
      <c r="S324" s="53"/>
    </row>
    <row r="325" spans="1:19">
      <c r="A325" s="62">
        <v>42450</v>
      </c>
      <c r="B325" s="57">
        <v>3.06</v>
      </c>
      <c r="C325" s="53">
        <v>0.33200000000000002</v>
      </c>
      <c r="D325" s="53">
        <v>2.8289999999999997</v>
      </c>
      <c r="E325" s="53">
        <v>0.41599999999999998</v>
      </c>
      <c r="F325" s="66">
        <v>42450</v>
      </c>
      <c r="G325" s="67">
        <v>42450</v>
      </c>
      <c r="H325" s="53"/>
      <c r="J325" s="53"/>
      <c r="K325" s="53"/>
      <c r="L325" s="53"/>
      <c r="M325" s="53"/>
      <c r="N325" s="53"/>
      <c r="O325" s="53"/>
      <c r="P325" s="53"/>
      <c r="Q325" s="53"/>
      <c r="R325" s="53"/>
      <c r="S325" s="53"/>
    </row>
    <row r="326" spans="1:19">
      <c r="A326" s="62">
        <v>42451</v>
      </c>
      <c r="B326" s="57">
        <v>3.04</v>
      </c>
      <c r="C326" s="53">
        <v>0.376</v>
      </c>
      <c r="D326" s="53">
        <v>2.8580000000000001</v>
      </c>
      <c r="E326" s="53">
        <v>0.4</v>
      </c>
      <c r="F326" s="66">
        <v>42451</v>
      </c>
      <c r="G326" s="67">
        <v>42451</v>
      </c>
      <c r="H326" s="53"/>
      <c r="J326" s="53"/>
      <c r="K326" s="53"/>
      <c r="L326" s="53"/>
      <c r="M326" s="53"/>
      <c r="N326" s="53"/>
      <c r="O326" s="53"/>
      <c r="P326" s="53"/>
      <c r="Q326" s="53"/>
      <c r="R326" s="53"/>
      <c r="S326" s="53"/>
    </row>
    <row r="327" spans="1:19">
      <c r="A327" s="62">
        <v>42452</v>
      </c>
      <c r="B327" s="57">
        <v>2.95</v>
      </c>
      <c r="C327" s="53">
        <v>0.38600000000000001</v>
      </c>
      <c r="D327" s="53">
        <v>2.8820000000000001</v>
      </c>
      <c r="E327" s="53">
        <v>0.39</v>
      </c>
      <c r="F327" s="66">
        <v>42452</v>
      </c>
      <c r="G327" s="67">
        <v>42452</v>
      </c>
      <c r="H327" s="53"/>
      <c r="J327" s="53"/>
      <c r="K327" s="53"/>
      <c r="L327" s="53"/>
      <c r="M327" s="53"/>
      <c r="N327" s="53"/>
      <c r="O327" s="53"/>
      <c r="P327" s="53"/>
      <c r="Q327" s="53"/>
      <c r="R327" s="53"/>
      <c r="S327" s="53"/>
    </row>
    <row r="328" spans="1:19">
      <c r="A328" s="62">
        <v>42453</v>
      </c>
      <c r="B328" s="57">
        <v>2.92</v>
      </c>
      <c r="C328" s="53">
        <v>0.38200000000000001</v>
      </c>
      <c r="D328" s="53">
        <v>2.883</v>
      </c>
      <c r="E328" s="53">
        <v>0.38600000000000001</v>
      </c>
      <c r="F328" s="66">
        <v>42453</v>
      </c>
      <c r="G328" s="67">
        <v>42453</v>
      </c>
      <c r="H328" s="53"/>
      <c r="J328" s="53"/>
      <c r="K328" s="53"/>
      <c r="L328" s="53"/>
      <c r="M328" s="53"/>
      <c r="N328" s="53"/>
      <c r="O328" s="53"/>
      <c r="P328" s="53"/>
      <c r="Q328" s="53"/>
      <c r="R328" s="53"/>
      <c r="S328" s="53"/>
    </row>
    <row r="329" spans="1:19">
      <c r="A329" s="62">
        <v>42454</v>
      </c>
      <c r="B329" s="57">
        <v>2.92</v>
      </c>
      <c r="C329" s="53">
        <v>0.38200000000000001</v>
      </c>
      <c r="D329" s="53">
        <v>2.883</v>
      </c>
      <c r="E329" s="53">
        <v>0.38600000000000001</v>
      </c>
      <c r="F329" s="66">
        <v>42454</v>
      </c>
      <c r="G329" s="67">
        <v>42454</v>
      </c>
      <c r="H329" s="53"/>
      <c r="J329" s="53"/>
      <c r="K329" s="53"/>
      <c r="L329" s="53"/>
      <c r="M329" s="53"/>
      <c r="N329" s="53"/>
      <c r="O329" s="53"/>
      <c r="P329" s="53"/>
      <c r="Q329" s="53"/>
      <c r="R329" s="53"/>
      <c r="S329" s="53"/>
    </row>
    <row r="330" spans="1:19">
      <c r="A330" s="62">
        <v>42457</v>
      </c>
      <c r="B330" s="57">
        <v>2.92</v>
      </c>
      <c r="C330" s="53">
        <v>0.38200000000000001</v>
      </c>
      <c r="D330" s="53">
        <v>2.855</v>
      </c>
      <c r="E330" s="53">
        <v>0.35599999999999998</v>
      </c>
      <c r="F330" s="66">
        <v>42457</v>
      </c>
      <c r="G330" s="67">
        <v>42457</v>
      </c>
      <c r="H330" s="53"/>
      <c r="J330" s="53"/>
      <c r="K330" s="53"/>
      <c r="L330" s="53"/>
      <c r="M330" s="53"/>
      <c r="N330" s="53"/>
      <c r="O330" s="53"/>
      <c r="P330" s="53"/>
      <c r="Q330" s="53"/>
      <c r="R330" s="53"/>
      <c r="S330" s="53"/>
    </row>
    <row r="331" spans="1:19">
      <c r="A331" s="62">
        <v>42458</v>
      </c>
      <c r="B331" s="57">
        <v>2.92</v>
      </c>
      <c r="C331" s="53">
        <v>0.376</v>
      </c>
      <c r="D331" s="53">
        <v>2.8340000000000001</v>
      </c>
      <c r="E331" s="53">
        <v>0.35599999999999998</v>
      </c>
      <c r="F331" s="66">
        <v>42458</v>
      </c>
      <c r="G331" s="67">
        <v>42458</v>
      </c>
      <c r="H331" s="53"/>
      <c r="J331" s="53"/>
      <c r="K331" s="53"/>
      <c r="L331" s="53"/>
      <c r="M331" s="53"/>
      <c r="N331" s="53"/>
      <c r="O331" s="53"/>
      <c r="P331" s="53"/>
      <c r="Q331" s="53"/>
      <c r="R331" s="53"/>
      <c r="S331" s="53"/>
    </row>
    <row r="332" spans="1:19">
      <c r="A332" s="62">
        <v>42459</v>
      </c>
      <c r="B332" s="57">
        <v>2.9</v>
      </c>
      <c r="C332" s="53">
        <v>0.371</v>
      </c>
      <c r="D332" s="53">
        <v>2.87</v>
      </c>
      <c r="E332" s="53">
        <v>0.36499999999999999</v>
      </c>
      <c r="F332" s="66">
        <v>42459</v>
      </c>
      <c r="G332" s="67">
        <v>42459</v>
      </c>
      <c r="H332" s="53"/>
      <c r="J332" s="53"/>
      <c r="K332" s="53"/>
      <c r="L332" s="53"/>
      <c r="M332" s="53"/>
      <c r="N332" s="53"/>
      <c r="O332" s="53"/>
      <c r="P332" s="53"/>
      <c r="Q332" s="53"/>
      <c r="R332" s="53"/>
      <c r="S332" s="53"/>
    </row>
    <row r="333" spans="1:19">
      <c r="A333" s="62">
        <v>42460</v>
      </c>
      <c r="B333" s="57">
        <v>2.94</v>
      </c>
      <c r="C333" s="53">
        <v>0.377</v>
      </c>
      <c r="D333" s="53">
        <v>2.8410000000000002</v>
      </c>
      <c r="E333" s="53">
        <v>0.36399999999999999</v>
      </c>
      <c r="F333" s="66">
        <v>42460</v>
      </c>
      <c r="G333" s="67">
        <v>42460</v>
      </c>
      <c r="H333" s="53"/>
      <c r="J333" s="53"/>
      <c r="K333" s="53"/>
      <c r="L333" s="53"/>
      <c r="M333" s="53"/>
      <c r="N333" s="53"/>
      <c r="O333" s="53"/>
      <c r="P333" s="53"/>
      <c r="Q333" s="53"/>
      <c r="R333" s="53"/>
      <c r="S333" s="53"/>
    </row>
    <row r="334" spans="1:19">
      <c r="A334" s="62">
        <v>42461</v>
      </c>
      <c r="B334" s="57">
        <v>2.9699999999999998</v>
      </c>
      <c r="C334" s="53">
        <v>0.36699999999999999</v>
      </c>
      <c r="D334" s="53">
        <v>2.8250000000000002</v>
      </c>
      <c r="E334" s="53">
        <v>0.35</v>
      </c>
      <c r="F334" s="66">
        <v>42461</v>
      </c>
      <c r="G334" s="67">
        <v>42461</v>
      </c>
      <c r="H334" s="53"/>
      <c r="J334" s="53"/>
      <c r="K334" s="53"/>
      <c r="L334" s="53"/>
      <c r="M334" s="53"/>
      <c r="N334" s="53"/>
      <c r="O334" s="53"/>
      <c r="P334" s="53"/>
      <c r="Q334" s="53"/>
      <c r="R334" s="53"/>
      <c r="S334" s="53"/>
    </row>
    <row r="335" spans="1:19">
      <c r="A335" s="62">
        <v>42464</v>
      </c>
      <c r="B335" s="57">
        <v>2.9699999999999998</v>
      </c>
      <c r="C335" s="53">
        <v>0.377</v>
      </c>
      <c r="D335" s="53">
        <v>2.8529999999999998</v>
      </c>
      <c r="E335" s="53">
        <v>0.34499999999999997</v>
      </c>
      <c r="F335" s="66">
        <v>42464</v>
      </c>
      <c r="G335" s="67">
        <v>42464</v>
      </c>
      <c r="H335" s="53"/>
      <c r="J335" s="53"/>
      <c r="K335" s="53"/>
      <c r="L335" s="53"/>
      <c r="M335" s="53"/>
      <c r="N335" s="53"/>
      <c r="O335" s="53"/>
      <c r="P335" s="53"/>
      <c r="Q335" s="53"/>
      <c r="R335" s="53"/>
      <c r="S335" s="53"/>
    </row>
    <row r="336" spans="1:19">
      <c r="A336" s="62">
        <v>42465</v>
      </c>
      <c r="B336" s="57">
        <v>3.02</v>
      </c>
      <c r="C336" s="53">
        <v>0.36599999999999999</v>
      </c>
      <c r="D336" s="53">
        <v>2.8679999999999999</v>
      </c>
      <c r="E336" s="53">
        <v>0.32800000000000001</v>
      </c>
      <c r="F336" s="66">
        <v>42465</v>
      </c>
      <c r="G336" s="67">
        <v>42465</v>
      </c>
      <c r="H336" s="53"/>
      <c r="J336" s="53"/>
      <c r="K336" s="53"/>
      <c r="L336" s="53"/>
      <c r="M336" s="53"/>
      <c r="N336" s="53"/>
      <c r="O336" s="53"/>
      <c r="P336" s="53"/>
      <c r="Q336" s="53"/>
      <c r="R336" s="53"/>
      <c r="S336" s="53"/>
    </row>
    <row r="337" spans="1:19">
      <c r="A337" s="62">
        <v>42466</v>
      </c>
      <c r="B337" s="57">
        <v>3.03</v>
      </c>
      <c r="C337" s="53">
        <v>0.40799999999999997</v>
      </c>
      <c r="D337" s="53">
        <v>2.8929999999999998</v>
      </c>
      <c r="E337" s="53">
        <v>0.34100000000000003</v>
      </c>
      <c r="F337" s="66">
        <v>42466</v>
      </c>
      <c r="G337" s="67">
        <v>42466</v>
      </c>
      <c r="H337" s="53"/>
      <c r="J337" s="53"/>
      <c r="K337" s="53"/>
      <c r="L337" s="53"/>
      <c r="M337" s="53"/>
      <c r="N337" s="53"/>
      <c r="O337" s="53"/>
      <c r="P337" s="53"/>
      <c r="Q337" s="53"/>
      <c r="R337" s="53"/>
      <c r="S337" s="53"/>
    </row>
    <row r="338" spans="1:19">
      <c r="A338" s="62">
        <v>42467</v>
      </c>
      <c r="B338" s="57">
        <v>3.04</v>
      </c>
      <c r="C338" s="53">
        <v>0.372</v>
      </c>
      <c r="D338" s="53">
        <v>2.95</v>
      </c>
      <c r="E338" s="53">
        <v>0.315</v>
      </c>
      <c r="F338" s="66">
        <v>42467</v>
      </c>
      <c r="G338" s="67">
        <v>42467</v>
      </c>
      <c r="H338" s="53"/>
      <c r="J338" s="53"/>
      <c r="K338" s="53"/>
      <c r="L338" s="53"/>
      <c r="M338" s="53"/>
      <c r="N338" s="53"/>
      <c r="O338" s="53"/>
      <c r="P338" s="53"/>
      <c r="Q338" s="53"/>
      <c r="R338" s="53"/>
      <c r="S338" s="53"/>
    </row>
    <row r="339" spans="1:19">
      <c r="A339" s="62">
        <v>42468</v>
      </c>
      <c r="B339" s="57">
        <v>3.07</v>
      </c>
      <c r="C339" s="53">
        <v>0.38300000000000001</v>
      </c>
      <c r="D339" s="53">
        <v>2.9159999999999999</v>
      </c>
      <c r="E339" s="53">
        <v>0.31900000000000001</v>
      </c>
      <c r="F339" s="66">
        <v>42468</v>
      </c>
      <c r="G339" s="67">
        <v>42468</v>
      </c>
      <c r="H339" s="53"/>
      <c r="J339" s="53"/>
      <c r="K339" s="53"/>
      <c r="L339" s="53"/>
      <c r="M339" s="53"/>
      <c r="N339" s="53"/>
      <c r="O339" s="53"/>
      <c r="P339" s="53"/>
      <c r="Q339" s="53"/>
      <c r="R339" s="53"/>
      <c r="S339" s="53"/>
    </row>
    <row r="340" spans="1:19">
      <c r="A340" s="62">
        <v>42471</v>
      </c>
      <c r="B340" s="57">
        <v>2.99</v>
      </c>
      <c r="C340" s="53">
        <v>0.39900000000000002</v>
      </c>
      <c r="D340" s="53">
        <v>2.8980000000000001</v>
      </c>
      <c r="E340" s="53">
        <v>0.33100000000000002</v>
      </c>
      <c r="F340" s="66">
        <v>42471</v>
      </c>
      <c r="G340" s="67">
        <v>42471</v>
      </c>
      <c r="H340" s="53"/>
      <c r="J340" s="53"/>
      <c r="K340" s="53"/>
      <c r="L340" s="53"/>
      <c r="M340" s="53"/>
      <c r="N340" s="53"/>
      <c r="O340" s="53"/>
      <c r="P340" s="53"/>
      <c r="Q340" s="53"/>
      <c r="R340" s="53"/>
      <c r="S340" s="53"/>
    </row>
    <row r="341" spans="1:19">
      <c r="A341" s="62">
        <v>42472</v>
      </c>
      <c r="B341" s="57">
        <v>2.98</v>
      </c>
      <c r="C341" s="53">
        <v>0.41299999999999998</v>
      </c>
      <c r="D341" s="53">
        <v>2.9430000000000001</v>
      </c>
      <c r="E341" s="53">
        <v>0.37</v>
      </c>
      <c r="F341" s="66">
        <v>42472</v>
      </c>
      <c r="G341" s="67">
        <v>42472</v>
      </c>
      <c r="H341" s="53"/>
      <c r="J341" s="53"/>
      <c r="K341" s="53"/>
      <c r="L341" s="53"/>
      <c r="M341" s="53"/>
      <c r="N341" s="53"/>
      <c r="O341" s="53"/>
      <c r="P341" s="53"/>
      <c r="Q341" s="53"/>
      <c r="R341" s="53"/>
      <c r="S341" s="53"/>
    </row>
    <row r="342" spans="1:19">
      <c r="A342" s="62">
        <v>42473</v>
      </c>
      <c r="B342" s="57">
        <v>2.95</v>
      </c>
      <c r="C342" s="53">
        <v>0.44</v>
      </c>
      <c r="D342" s="53">
        <v>2.9449999999999998</v>
      </c>
      <c r="E342" s="53">
        <v>0.34799999999999998</v>
      </c>
      <c r="F342" s="66">
        <v>42473</v>
      </c>
      <c r="G342" s="67">
        <v>42473</v>
      </c>
      <c r="H342" s="53"/>
      <c r="J342" s="53"/>
      <c r="K342" s="53"/>
      <c r="L342" s="53"/>
      <c r="M342" s="53"/>
      <c r="N342" s="53"/>
      <c r="O342" s="53"/>
      <c r="P342" s="53"/>
      <c r="Q342" s="53"/>
      <c r="R342" s="53"/>
      <c r="S342" s="53"/>
    </row>
    <row r="343" spans="1:19">
      <c r="A343" s="62">
        <v>42474</v>
      </c>
      <c r="B343" s="57">
        <v>2.92</v>
      </c>
      <c r="C343" s="53">
        <v>0.437</v>
      </c>
      <c r="D343" s="53">
        <v>2.9740000000000002</v>
      </c>
      <c r="E343" s="53">
        <v>0.379</v>
      </c>
      <c r="F343" s="66">
        <v>42474</v>
      </c>
      <c r="G343" s="67">
        <v>42474</v>
      </c>
      <c r="H343" s="53"/>
      <c r="J343" s="53"/>
      <c r="K343" s="53"/>
      <c r="L343" s="53"/>
      <c r="M343" s="53"/>
      <c r="N343" s="53"/>
      <c r="O343" s="53"/>
      <c r="P343" s="53"/>
      <c r="Q343" s="53"/>
      <c r="R343" s="53"/>
      <c r="S343" s="53"/>
    </row>
    <row r="344" spans="1:19">
      <c r="A344" s="62">
        <v>42475</v>
      </c>
      <c r="B344" s="57">
        <v>2.93</v>
      </c>
      <c r="C344" s="53">
        <v>0.42199999999999999</v>
      </c>
      <c r="D344" s="53">
        <v>2.968</v>
      </c>
      <c r="E344" s="53">
        <v>0.34499999999999997</v>
      </c>
      <c r="F344" s="66">
        <v>42475</v>
      </c>
      <c r="G344" s="67">
        <v>42475</v>
      </c>
      <c r="H344" s="53"/>
      <c r="J344" s="53"/>
      <c r="K344" s="53"/>
      <c r="L344" s="53"/>
      <c r="M344" s="53"/>
      <c r="N344" s="53"/>
      <c r="O344" s="53"/>
      <c r="P344" s="53"/>
      <c r="Q344" s="53"/>
      <c r="R344" s="53"/>
      <c r="S344" s="53"/>
    </row>
    <row r="345" spans="1:19">
      <c r="A345" s="62">
        <v>42478</v>
      </c>
      <c r="B345" s="57">
        <v>2.92</v>
      </c>
      <c r="C345" s="53">
        <v>0.44500000000000001</v>
      </c>
      <c r="D345" s="53">
        <v>2.9699999999999998</v>
      </c>
      <c r="E345" s="53">
        <v>0.375</v>
      </c>
      <c r="F345" s="66">
        <v>42478</v>
      </c>
      <c r="G345" s="67">
        <v>42478</v>
      </c>
      <c r="H345" s="53"/>
      <c r="J345" s="53"/>
      <c r="K345" s="53"/>
      <c r="L345" s="53"/>
      <c r="M345" s="53"/>
      <c r="N345" s="53"/>
      <c r="O345" s="53"/>
      <c r="P345" s="53"/>
      <c r="Q345" s="53"/>
      <c r="R345" s="53"/>
      <c r="S345" s="53"/>
    </row>
    <row r="346" spans="1:19">
      <c r="A346" s="62">
        <v>42479</v>
      </c>
      <c r="B346" s="57">
        <v>2.91</v>
      </c>
      <c r="C346" s="53">
        <v>0.44900000000000001</v>
      </c>
      <c r="D346" s="53">
        <v>2.9529999999999998</v>
      </c>
      <c r="E346" s="53">
        <v>0.376</v>
      </c>
      <c r="F346" s="66">
        <v>42479</v>
      </c>
      <c r="G346" s="67">
        <v>42479</v>
      </c>
      <c r="H346" s="53"/>
      <c r="J346" s="53"/>
      <c r="K346" s="53"/>
      <c r="L346" s="53"/>
      <c r="M346" s="53"/>
      <c r="N346" s="53"/>
      <c r="O346" s="53"/>
      <c r="P346" s="53"/>
      <c r="Q346" s="53"/>
      <c r="R346" s="53"/>
      <c r="S346" s="53"/>
    </row>
    <row r="347" spans="1:19">
      <c r="A347" s="62">
        <v>42480</v>
      </c>
      <c r="B347" s="57">
        <v>2.91</v>
      </c>
      <c r="C347" s="53">
        <v>0.443</v>
      </c>
      <c r="D347" s="53">
        <v>2.927</v>
      </c>
      <c r="E347" s="53">
        <v>0.36699999999999999</v>
      </c>
      <c r="F347" s="66">
        <v>42480</v>
      </c>
      <c r="G347" s="67">
        <v>42480</v>
      </c>
      <c r="H347" s="53"/>
      <c r="J347" s="53"/>
      <c r="K347" s="53"/>
      <c r="L347" s="53"/>
      <c r="M347" s="53"/>
      <c r="N347" s="53"/>
      <c r="O347" s="53"/>
      <c r="P347" s="53"/>
      <c r="Q347" s="53"/>
      <c r="R347" s="53"/>
      <c r="S347" s="53"/>
    </row>
    <row r="348" spans="1:19">
      <c r="A348" s="62">
        <v>42481</v>
      </c>
      <c r="B348" s="57">
        <v>2.93</v>
      </c>
      <c r="C348" s="53">
        <v>0.442</v>
      </c>
      <c r="D348" s="53">
        <v>2.9830000000000001</v>
      </c>
      <c r="E348" s="53">
        <v>0.41699999999999998</v>
      </c>
      <c r="F348" s="66">
        <v>42481</v>
      </c>
      <c r="G348" s="67">
        <v>42481</v>
      </c>
      <c r="H348" s="53"/>
      <c r="J348" s="53"/>
      <c r="K348" s="53"/>
      <c r="L348" s="53"/>
      <c r="M348" s="53"/>
      <c r="N348" s="53"/>
      <c r="O348" s="53"/>
      <c r="P348" s="53"/>
      <c r="Q348" s="53"/>
      <c r="R348" s="53"/>
      <c r="S348" s="53"/>
    </row>
    <row r="349" spans="1:19">
      <c r="A349" s="62">
        <v>42482</v>
      </c>
      <c r="B349" s="57">
        <v>2.99</v>
      </c>
      <c r="C349" s="53">
        <v>0.439</v>
      </c>
      <c r="D349" s="53">
        <v>3.05</v>
      </c>
      <c r="E349" s="53">
        <v>0.39900000000000002</v>
      </c>
      <c r="F349" s="66">
        <v>42482</v>
      </c>
      <c r="G349" s="67">
        <v>42482</v>
      </c>
      <c r="H349" s="53"/>
      <c r="J349" s="53"/>
      <c r="K349" s="53"/>
      <c r="L349" s="53"/>
      <c r="M349" s="53"/>
      <c r="N349" s="53"/>
      <c r="O349" s="53"/>
      <c r="P349" s="53"/>
      <c r="Q349" s="53"/>
      <c r="R349" s="53"/>
      <c r="S349" s="53"/>
    </row>
    <row r="350" spans="1:19">
      <c r="A350" s="62">
        <v>42485</v>
      </c>
      <c r="B350" s="57">
        <v>3</v>
      </c>
      <c r="C350" s="53">
        <v>0.46800000000000003</v>
      </c>
      <c r="D350" s="53">
        <v>3.105</v>
      </c>
      <c r="E350" s="53">
        <v>0.41599999999999998</v>
      </c>
      <c r="F350" s="66">
        <v>42485</v>
      </c>
      <c r="G350" s="67">
        <v>42485</v>
      </c>
      <c r="H350" s="53"/>
      <c r="J350" s="53"/>
      <c r="K350" s="53"/>
      <c r="L350" s="53"/>
      <c r="M350" s="53"/>
      <c r="N350" s="53"/>
      <c r="O350" s="53"/>
      <c r="P350" s="53"/>
      <c r="Q350" s="53"/>
      <c r="R350" s="53"/>
      <c r="S350" s="53"/>
    </row>
    <row r="351" spans="1:19">
      <c r="A351" s="62">
        <v>42486</v>
      </c>
      <c r="B351" s="57">
        <v>3.04</v>
      </c>
      <c r="C351" s="53">
        <v>0.48399999999999999</v>
      </c>
      <c r="D351" s="53">
        <v>3.0939999999999999</v>
      </c>
      <c r="E351" s="53">
        <v>0.44700000000000001</v>
      </c>
      <c r="F351" s="66">
        <v>42486</v>
      </c>
      <c r="G351" s="67">
        <v>42486</v>
      </c>
      <c r="H351" s="53"/>
      <c r="J351" s="53"/>
      <c r="K351" s="53"/>
      <c r="L351" s="53"/>
      <c r="M351" s="53"/>
      <c r="N351" s="53"/>
      <c r="O351" s="53"/>
      <c r="P351" s="53"/>
      <c r="Q351" s="53"/>
      <c r="R351" s="53"/>
      <c r="S351" s="53"/>
    </row>
    <row r="352" spans="1:19">
      <c r="A352" s="62">
        <v>42487</v>
      </c>
      <c r="B352" s="57">
        <v>3.19</v>
      </c>
      <c r="C352" s="53">
        <v>0.47099999999999997</v>
      </c>
      <c r="D352" s="53">
        <v>3.069</v>
      </c>
      <c r="E352" s="53">
        <v>0.47299999999999998</v>
      </c>
      <c r="F352" s="66">
        <v>42487</v>
      </c>
      <c r="G352" s="67">
        <v>42487</v>
      </c>
      <c r="H352" s="53"/>
      <c r="J352" s="53"/>
      <c r="K352" s="53"/>
      <c r="L352" s="53"/>
      <c r="M352" s="53"/>
      <c r="N352" s="53"/>
      <c r="O352" s="53"/>
      <c r="P352" s="53"/>
      <c r="Q352" s="53"/>
      <c r="R352" s="53"/>
      <c r="S352" s="53"/>
    </row>
    <row r="353" spans="1:19">
      <c r="A353" s="62">
        <v>42488</v>
      </c>
      <c r="B353" s="57">
        <v>3.25</v>
      </c>
      <c r="C353" s="53">
        <v>0.44800000000000001</v>
      </c>
      <c r="D353" s="53">
        <v>3.0750000000000002</v>
      </c>
      <c r="E353" s="53">
        <v>0.45</v>
      </c>
      <c r="F353" s="66">
        <v>42488</v>
      </c>
      <c r="G353" s="67">
        <v>42488</v>
      </c>
      <c r="H353" s="53"/>
      <c r="J353" s="53"/>
      <c r="K353" s="53"/>
      <c r="L353" s="53"/>
      <c r="M353" s="53"/>
      <c r="N353" s="53"/>
      <c r="O353" s="53"/>
      <c r="P353" s="53"/>
      <c r="Q353" s="53"/>
      <c r="R353" s="53"/>
      <c r="S353" s="53"/>
    </row>
    <row r="354" spans="1:19">
      <c r="A354" s="62">
        <v>42489</v>
      </c>
      <c r="B354" s="57">
        <v>3.32</v>
      </c>
      <c r="C354" s="53">
        <v>0.44900000000000001</v>
      </c>
      <c r="D354" s="53">
        <v>3.093</v>
      </c>
      <c r="E354" s="53">
        <v>0.48099999999999998</v>
      </c>
      <c r="F354" s="66">
        <v>42489</v>
      </c>
      <c r="G354" s="67">
        <v>42489</v>
      </c>
      <c r="H354" s="53"/>
      <c r="J354" s="53"/>
      <c r="K354" s="53"/>
      <c r="L354" s="53"/>
      <c r="M354" s="53"/>
      <c r="N354" s="53"/>
      <c r="O354" s="53"/>
      <c r="P354" s="53"/>
      <c r="Q354" s="53"/>
      <c r="R354" s="53"/>
      <c r="S354" s="53"/>
    </row>
    <row r="355" spans="1:19">
      <c r="A355" s="62">
        <v>42493</v>
      </c>
      <c r="B355" s="57">
        <v>3.3</v>
      </c>
      <c r="C355" s="53">
        <v>0.434</v>
      </c>
      <c r="D355" s="53">
        <v>3.1</v>
      </c>
      <c r="E355" s="53">
        <v>0.41599999999999998</v>
      </c>
      <c r="F355" s="66">
        <v>42493</v>
      </c>
      <c r="G355" s="67">
        <v>42493</v>
      </c>
      <c r="H355" s="53"/>
      <c r="J355" s="53"/>
      <c r="K355" s="53"/>
      <c r="L355" s="53"/>
      <c r="M355" s="53"/>
      <c r="N355" s="53"/>
      <c r="O355" s="53"/>
      <c r="P355" s="53"/>
      <c r="Q355" s="53"/>
      <c r="R355" s="53"/>
      <c r="S355" s="53"/>
    </row>
    <row r="356" spans="1:19">
      <c r="A356" s="62">
        <v>42494</v>
      </c>
      <c r="B356" s="57">
        <v>3.32</v>
      </c>
      <c r="C356" s="53">
        <v>0.44</v>
      </c>
      <c r="D356" s="53">
        <v>3.121</v>
      </c>
      <c r="E356" s="53">
        <v>0.42399999999999999</v>
      </c>
      <c r="F356" s="66">
        <v>42494</v>
      </c>
      <c r="G356" s="67">
        <v>42494</v>
      </c>
      <c r="H356" s="53"/>
      <c r="J356" s="53"/>
      <c r="K356" s="53"/>
      <c r="L356" s="53"/>
      <c r="M356" s="53"/>
      <c r="N356" s="53"/>
      <c r="O356" s="53"/>
      <c r="P356" s="53"/>
      <c r="Q356" s="53"/>
      <c r="R356" s="53"/>
      <c r="S356" s="53"/>
    </row>
    <row r="357" spans="1:19">
      <c r="A357" s="62">
        <v>42495</v>
      </c>
      <c r="B357" s="57">
        <v>3.27</v>
      </c>
      <c r="C357" s="53">
        <v>0.42599999999999999</v>
      </c>
      <c r="D357" s="53">
        <v>3.121</v>
      </c>
      <c r="E357" s="53">
        <v>0.39300000000000002</v>
      </c>
      <c r="F357" s="66">
        <v>42495</v>
      </c>
      <c r="G357" s="67">
        <v>42495</v>
      </c>
      <c r="H357" s="53"/>
      <c r="J357" s="53"/>
      <c r="K357" s="53"/>
      <c r="L357" s="53"/>
      <c r="M357" s="53"/>
      <c r="N357" s="53"/>
      <c r="O357" s="53"/>
      <c r="P357" s="53"/>
      <c r="Q357" s="53"/>
      <c r="R357" s="53"/>
      <c r="S357" s="53"/>
    </row>
    <row r="358" spans="1:19">
      <c r="A358" s="62">
        <v>42496</v>
      </c>
      <c r="B358" s="57">
        <v>3.24</v>
      </c>
      <c r="C358" s="53">
        <v>0.433</v>
      </c>
      <c r="D358" s="53">
        <v>3.085</v>
      </c>
      <c r="E358" s="53">
        <v>0.376</v>
      </c>
      <c r="F358" s="66">
        <v>42496</v>
      </c>
      <c r="G358" s="67">
        <v>42496</v>
      </c>
      <c r="H358" s="53"/>
      <c r="J358" s="53"/>
      <c r="K358" s="53"/>
      <c r="L358" s="53"/>
      <c r="M358" s="53"/>
      <c r="N358" s="53"/>
      <c r="O358" s="53"/>
      <c r="P358" s="53"/>
      <c r="Q358" s="53"/>
      <c r="R358" s="53"/>
      <c r="S358" s="53"/>
    </row>
    <row r="359" spans="1:19">
      <c r="A359" s="62">
        <v>42499</v>
      </c>
      <c r="B359" s="57">
        <v>3.27</v>
      </c>
      <c r="C359" s="53">
        <v>0.42199999999999999</v>
      </c>
      <c r="D359" s="53">
        <v>3.0630000000000002</v>
      </c>
      <c r="E359" s="53">
        <v>0.35799999999999998</v>
      </c>
      <c r="F359" s="66">
        <v>42499</v>
      </c>
      <c r="G359" s="67">
        <v>42499</v>
      </c>
      <c r="H359" s="53"/>
      <c r="J359" s="53"/>
      <c r="K359" s="53"/>
      <c r="L359" s="53"/>
      <c r="M359" s="53"/>
      <c r="N359" s="53"/>
      <c r="O359" s="53"/>
      <c r="P359" s="53"/>
      <c r="Q359" s="53"/>
      <c r="R359" s="53"/>
      <c r="S359" s="53"/>
    </row>
    <row r="360" spans="1:19">
      <c r="A360" s="62">
        <v>42500</v>
      </c>
      <c r="B360" s="57">
        <v>3.32</v>
      </c>
      <c r="C360" s="53">
        <v>0.42199999999999999</v>
      </c>
      <c r="D360" s="53">
        <v>3.0470000000000002</v>
      </c>
      <c r="E360" s="53">
        <v>0.37</v>
      </c>
      <c r="F360" s="66">
        <v>42500</v>
      </c>
      <c r="G360" s="67">
        <v>42500</v>
      </c>
      <c r="H360" s="53"/>
      <c r="J360" s="53"/>
      <c r="K360" s="53"/>
      <c r="L360" s="53"/>
      <c r="M360" s="53"/>
      <c r="N360" s="53"/>
      <c r="O360" s="53"/>
      <c r="P360" s="53"/>
      <c r="Q360" s="53"/>
      <c r="R360" s="53"/>
      <c r="S360" s="53"/>
    </row>
    <row r="361" spans="1:19">
      <c r="A361" s="62">
        <v>42501</v>
      </c>
      <c r="B361" s="57">
        <v>3.35</v>
      </c>
      <c r="C361" s="53">
        <v>0.42899999999999999</v>
      </c>
      <c r="D361" s="53">
        <v>3.0230000000000001</v>
      </c>
      <c r="E361" s="53">
        <v>0.36</v>
      </c>
      <c r="F361" s="66">
        <v>42501</v>
      </c>
      <c r="G361" s="67">
        <v>42501</v>
      </c>
      <c r="H361" s="53"/>
      <c r="J361" s="53"/>
      <c r="K361" s="53"/>
      <c r="L361" s="53"/>
      <c r="M361" s="53"/>
      <c r="N361" s="53"/>
      <c r="O361" s="53"/>
      <c r="P361" s="53"/>
      <c r="Q361" s="53"/>
      <c r="R361" s="53"/>
      <c r="S361" s="53"/>
    </row>
    <row r="362" spans="1:19">
      <c r="A362" s="62">
        <v>42502</v>
      </c>
      <c r="B362" s="57">
        <v>3.35</v>
      </c>
      <c r="C362" s="53">
        <v>0.441</v>
      </c>
      <c r="D362" s="53">
        <v>3.0070000000000001</v>
      </c>
      <c r="E362" s="53">
        <v>0.38</v>
      </c>
      <c r="F362" s="66">
        <v>42502</v>
      </c>
      <c r="G362" s="67">
        <v>42502</v>
      </c>
      <c r="H362" s="53"/>
      <c r="J362" s="53"/>
      <c r="K362" s="53"/>
      <c r="L362" s="53"/>
      <c r="M362" s="53"/>
      <c r="N362" s="53"/>
      <c r="O362" s="53"/>
      <c r="P362" s="53"/>
      <c r="Q362" s="53"/>
      <c r="R362" s="53"/>
      <c r="S362" s="53"/>
    </row>
    <row r="363" spans="1:19">
      <c r="A363" s="62">
        <v>42503</v>
      </c>
      <c r="B363" s="57">
        <v>3.38</v>
      </c>
      <c r="C363" s="53">
        <v>0.437</v>
      </c>
      <c r="D363" s="53">
        <v>3.01</v>
      </c>
      <c r="E363" s="53">
        <v>0.36599999999999999</v>
      </c>
      <c r="F363" s="66">
        <v>42503</v>
      </c>
      <c r="G363" s="67">
        <v>42503</v>
      </c>
      <c r="H363" s="53"/>
      <c r="J363" s="53"/>
      <c r="K363" s="53"/>
      <c r="L363" s="53"/>
      <c r="M363" s="53"/>
      <c r="N363" s="53"/>
      <c r="O363" s="53"/>
      <c r="P363" s="53"/>
      <c r="Q363" s="53"/>
      <c r="R363" s="53"/>
      <c r="S363" s="53"/>
    </row>
    <row r="364" spans="1:19">
      <c r="A364" s="62">
        <v>42506</v>
      </c>
      <c r="B364" s="57">
        <v>3.38</v>
      </c>
      <c r="C364" s="53">
        <v>0.45100000000000001</v>
      </c>
      <c r="D364" s="53">
        <v>2.9220000000000002</v>
      </c>
      <c r="E364" s="53">
        <v>0.38300000000000001</v>
      </c>
      <c r="F364" s="66">
        <v>42506</v>
      </c>
      <c r="G364" s="67">
        <v>42506</v>
      </c>
      <c r="H364" s="53"/>
      <c r="J364" s="53"/>
      <c r="K364" s="53"/>
      <c r="L364" s="53"/>
      <c r="M364" s="53"/>
      <c r="N364" s="53"/>
      <c r="O364" s="53"/>
      <c r="P364" s="53"/>
      <c r="Q364" s="53"/>
      <c r="R364" s="53"/>
      <c r="S364" s="53"/>
    </row>
    <row r="365" spans="1:19">
      <c r="A365" s="62">
        <v>42507</v>
      </c>
      <c r="B365" s="57">
        <v>3.4</v>
      </c>
      <c r="C365" s="53">
        <v>0.45600000000000002</v>
      </c>
      <c r="D365" s="53">
        <v>2.9350000000000001</v>
      </c>
      <c r="E365" s="53">
        <v>0.36799999999999999</v>
      </c>
      <c r="F365" s="66">
        <v>42507</v>
      </c>
      <c r="G365" s="67">
        <v>42507</v>
      </c>
      <c r="H365" s="53"/>
      <c r="J365" s="53"/>
      <c r="K365" s="53"/>
      <c r="L365" s="53"/>
      <c r="M365" s="53"/>
      <c r="N365" s="53"/>
      <c r="O365" s="53"/>
      <c r="P365" s="53"/>
      <c r="Q365" s="53"/>
      <c r="R365" s="53"/>
      <c r="S365" s="53"/>
    </row>
    <row r="366" spans="1:19">
      <c r="A366" s="62">
        <v>42508</v>
      </c>
      <c r="B366" s="57">
        <v>3.38</v>
      </c>
      <c r="C366" s="53">
        <v>0.48599999999999999</v>
      </c>
      <c r="D366" s="53">
        <v>3.02</v>
      </c>
      <c r="E366" s="53">
        <v>0.39</v>
      </c>
      <c r="F366" s="66">
        <v>42508</v>
      </c>
      <c r="G366" s="67">
        <v>42508</v>
      </c>
      <c r="H366" s="53"/>
      <c r="J366" s="53"/>
      <c r="K366" s="53"/>
      <c r="L366" s="53"/>
      <c r="M366" s="53"/>
      <c r="N366" s="53"/>
      <c r="O366" s="53"/>
      <c r="P366" s="53"/>
      <c r="Q366" s="53"/>
      <c r="R366" s="53"/>
      <c r="S366" s="53"/>
    </row>
    <row r="367" spans="1:19">
      <c r="A367" s="62">
        <v>42509</v>
      </c>
      <c r="B367" s="57">
        <v>3.43</v>
      </c>
      <c r="C367" s="53">
        <v>0.5</v>
      </c>
      <c r="D367" s="53">
        <v>3.0369999999999999</v>
      </c>
      <c r="E367" s="53">
        <v>0.39</v>
      </c>
      <c r="F367" s="66">
        <v>42509</v>
      </c>
      <c r="G367" s="67">
        <v>42509</v>
      </c>
      <c r="H367" s="53"/>
      <c r="J367" s="53"/>
      <c r="K367" s="53"/>
      <c r="L367" s="53"/>
      <c r="M367" s="53"/>
      <c r="N367" s="53"/>
      <c r="O367" s="53"/>
      <c r="P367" s="53"/>
      <c r="Q367" s="53"/>
      <c r="R367" s="53"/>
      <c r="S367" s="53"/>
    </row>
    <row r="368" spans="1:19">
      <c r="A368" s="62">
        <v>42510</v>
      </c>
      <c r="B368" s="57">
        <v>3.4</v>
      </c>
      <c r="C368" s="53">
        <v>0.49</v>
      </c>
      <c r="D368" s="53">
        <v>3.0750000000000002</v>
      </c>
      <c r="E368" s="53">
        <v>0.38400000000000001</v>
      </c>
      <c r="F368" s="66">
        <v>42510</v>
      </c>
      <c r="G368" s="67">
        <v>42510</v>
      </c>
      <c r="H368" s="53"/>
      <c r="J368" s="53"/>
      <c r="K368" s="53"/>
      <c r="L368" s="53"/>
      <c r="M368" s="53"/>
      <c r="N368" s="53"/>
      <c r="O368" s="53"/>
      <c r="P368" s="53"/>
      <c r="Q368" s="53"/>
      <c r="R368" s="53"/>
      <c r="S368" s="53"/>
    </row>
    <row r="369" spans="1:19">
      <c r="A369" s="62">
        <v>42513</v>
      </c>
      <c r="B369" s="57">
        <v>3.35</v>
      </c>
      <c r="C369" s="53">
        <v>0.49399999999999999</v>
      </c>
      <c r="D369" s="53">
        <v>3.1070000000000002</v>
      </c>
      <c r="E369" s="53">
        <v>0.86099999999999999</v>
      </c>
      <c r="F369" s="66">
        <v>42513</v>
      </c>
      <c r="G369" s="67">
        <v>42513</v>
      </c>
      <c r="H369" s="53"/>
      <c r="J369" s="53"/>
      <c r="K369" s="53"/>
      <c r="L369" s="53"/>
      <c r="M369" s="53"/>
      <c r="N369" s="53"/>
      <c r="O369" s="53"/>
      <c r="P369" s="53"/>
      <c r="Q369" s="53"/>
      <c r="R369" s="53"/>
      <c r="S369" s="53"/>
    </row>
    <row r="370" spans="1:19">
      <c r="A370" s="62">
        <v>42514</v>
      </c>
      <c r="B370" s="57">
        <v>3.33</v>
      </c>
      <c r="C370" s="53">
        <v>0.48899999999999999</v>
      </c>
      <c r="D370" s="53">
        <v>3.11</v>
      </c>
      <c r="E370" s="53">
        <v>0.86699999999999999</v>
      </c>
      <c r="F370" s="66">
        <v>42514</v>
      </c>
      <c r="G370" s="67">
        <v>42514</v>
      </c>
      <c r="H370" s="53"/>
      <c r="J370" s="53"/>
      <c r="K370" s="53"/>
      <c r="L370" s="53"/>
      <c r="M370" s="53"/>
      <c r="N370" s="53"/>
      <c r="O370" s="53"/>
      <c r="P370" s="53"/>
      <c r="Q370" s="53"/>
      <c r="R370" s="53"/>
      <c r="S370" s="53"/>
    </row>
    <row r="371" spans="1:19">
      <c r="A371" s="62">
        <v>42515</v>
      </c>
      <c r="B371" s="57">
        <v>3.38</v>
      </c>
      <c r="C371" s="53">
        <v>0.497</v>
      </c>
      <c r="D371" s="53">
        <v>3.0739999999999998</v>
      </c>
      <c r="E371" s="53">
        <v>0.85299999999999998</v>
      </c>
      <c r="F371" s="66">
        <v>42515</v>
      </c>
      <c r="G371" s="67">
        <v>42515</v>
      </c>
      <c r="H371" s="53"/>
      <c r="J371" s="53"/>
      <c r="K371" s="53"/>
      <c r="L371" s="53"/>
      <c r="M371" s="53"/>
      <c r="N371" s="53"/>
      <c r="O371" s="53"/>
      <c r="P371" s="53"/>
      <c r="Q371" s="53"/>
      <c r="R371" s="53"/>
      <c r="S371" s="53"/>
    </row>
    <row r="372" spans="1:19">
      <c r="A372" s="62">
        <v>42516</v>
      </c>
      <c r="B372" s="57">
        <v>3.4</v>
      </c>
      <c r="C372" s="53">
        <v>0.498</v>
      </c>
      <c r="D372" s="53">
        <v>3.0680000000000001</v>
      </c>
      <c r="E372" s="53">
        <v>0.83499999999999996</v>
      </c>
      <c r="F372" s="66">
        <v>42516</v>
      </c>
      <c r="G372" s="67">
        <v>42516</v>
      </c>
      <c r="H372" s="53"/>
      <c r="J372" s="53"/>
      <c r="K372" s="53"/>
      <c r="L372" s="53"/>
      <c r="M372" s="53"/>
      <c r="N372" s="53"/>
      <c r="O372" s="53"/>
      <c r="P372" s="53"/>
      <c r="Q372" s="53"/>
      <c r="R372" s="53"/>
      <c r="S372" s="53"/>
    </row>
    <row r="373" spans="1:19">
      <c r="A373" s="62">
        <v>42517</v>
      </c>
      <c r="B373" s="57">
        <v>3.39</v>
      </c>
      <c r="C373" s="53">
        <v>0.497</v>
      </c>
      <c r="D373" s="53">
        <v>3.0550000000000002</v>
      </c>
      <c r="E373" s="53">
        <v>0.84199999999999997</v>
      </c>
      <c r="F373" s="66">
        <v>42517</v>
      </c>
      <c r="G373" s="67">
        <v>42517</v>
      </c>
      <c r="H373" s="53"/>
      <c r="J373" s="53"/>
      <c r="K373" s="53"/>
      <c r="L373" s="53"/>
      <c r="M373" s="53"/>
      <c r="N373" s="53"/>
      <c r="O373" s="53"/>
      <c r="P373" s="53"/>
      <c r="Q373" s="53"/>
      <c r="R373" s="53"/>
      <c r="S373" s="53"/>
    </row>
    <row r="374" spans="1:19">
      <c r="A374" s="62">
        <v>42520</v>
      </c>
      <c r="B374" s="57">
        <v>3.38</v>
      </c>
      <c r="C374" s="53">
        <v>0.495</v>
      </c>
      <c r="D374" s="53">
        <v>3.1059999999999999</v>
      </c>
      <c r="E374" s="53">
        <v>0.82699999999999996</v>
      </c>
      <c r="F374" s="66">
        <v>42520</v>
      </c>
      <c r="G374" s="67">
        <v>42520</v>
      </c>
      <c r="H374" s="53"/>
      <c r="J374" s="53"/>
      <c r="K374" s="53"/>
      <c r="L374" s="53"/>
      <c r="M374" s="53"/>
      <c r="N374" s="53"/>
      <c r="O374" s="53"/>
      <c r="P374" s="53"/>
      <c r="Q374" s="53"/>
      <c r="R374" s="53"/>
      <c r="S374" s="53"/>
    </row>
    <row r="375" spans="1:19">
      <c r="A375" s="62">
        <v>42521</v>
      </c>
      <c r="B375" s="57">
        <v>3.41</v>
      </c>
      <c r="C375" s="53">
        <v>0.51</v>
      </c>
      <c r="D375" s="53">
        <v>3.1139999999999999</v>
      </c>
      <c r="E375" s="53">
        <v>0.84799999999999998</v>
      </c>
      <c r="F375" s="66">
        <v>42521</v>
      </c>
      <c r="G375" s="67">
        <v>42521</v>
      </c>
      <c r="H375" s="53"/>
      <c r="J375" s="53"/>
      <c r="K375" s="53"/>
      <c r="L375" s="53"/>
      <c r="M375" s="53"/>
      <c r="N375" s="53"/>
      <c r="O375" s="53"/>
      <c r="P375" s="53"/>
      <c r="Q375" s="53"/>
      <c r="R375" s="53"/>
      <c r="S375" s="53"/>
    </row>
    <row r="376" spans="1:19">
      <c r="A376" s="62">
        <v>42522</v>
      </c>
      <c r="B376" s="57">
        <v>3.41</v>
      </c>
      <c r="C376" s="53">
        <v>0.49</v>
      </c>
      <c r="D376" s="53">
        <v>3.149</v>
      </c>
      <c r="E376" s="53">
        <v>0.82599999999999996</v>
      </c>
      <c r="F376" s="66">
        <v>42522</v>
      </c>
      <c r="G376" s="67">
        <v>42522</v>
      </c>
      <c r="H376" s="53"/>
      <c r="J376" s="53"/>
      <c r="K376" s="53"/>
      <c r="L376" s="53"/>
      <c r="M376" s="53"/>
      <c r="N376" s="53"/>
      <c r="O376" s="53"/>
      <c r="P376" s="53"/>
      <c r="Q376" s="53"/>
      <c r="R376" s="53"/>
      <c r="S376" s="53"/>
    </row>
    <row r="377" spans="1:19">
      <c r="A377" s="62">
        <v>42523</v>
      </c>
      <c r="B377" s="57">
        <v>3.43</v>
      </c>
      <c r="C377" s="53">
        <v>0.49</v>
      </c>
      <c r="D377" s="53">
        <v>3.169</v>
      </c>
      <c r="E377" s="53">
        <v>0.83299999999999996</v>
      </c>
      <c r="F377" s="66">
        <v>42523</v>
      </c>
      <c r="G377" s="67">
        <v>42523</v>
      </c>
      <c r="H377" s="53"/>
      <c r="J377" s="53"/>
      <c r="K377" s="53"/>
      <c r="L377" s="53"/>
      <c r="M377" s="53"/>
      <c r="N377" s="53"/>
      <c r="O377" s="53"/>
      <c r="P377" s="53"/>
      <c r="Q377" s="53"/>
      <c r="R377" s="53"/>
      <c r="S377" s="53"/>
    </row>
    <row r="378" spans="1:19">
      <c r="A378" s="62">
        <v>42524</v>
      </c>
      <c r="B378" s="57">
        <v>3.42</v>
      </c>
      <c r="C378" s="53">
        <v>0.47</v>
      </c>
      <c r="D378" s="53">
        <v>3.133</v>
      </c>
      <c r="E378" s="53">
        <v>0.77300000000000002</v>
      </c>
      <c r="F378" s="66">
        <v>42524</v>
      </c>
      <c r="G378" s="67">
        <v>42524</v>
      </c>
      <c r="H378" s="53"/>
      <c r="J378" s="53"/>
      <c r="K378" s="53"/>
      <c r="L378" s="53"/>
      <c r="M378" s="53"/>
      <c r="N378" s="53"/>
      <c r="O378" s="53"/>
      <c r="P378" s="53"/>
      <c r="Q378" s="53"/>
      <c r="R378" s="53"/>
      <c r="S378" s="53"/>
    </row>
    <row r="379" spans="1:19">
      <c r="A379" s="62">
        <v>42527</v>
      </c>
      <c r="B379" s="57">
        <v>3.4</v>
      </c>
      <c r="C379" s="53">
        <v>0.46800000000000003</v>
      </c>
      <c r="D379" s="53">
        <v>3.1960000000000002</v>
      </c>
      <c r="E379" s="53">
        <v>0.80700000000000005</v>
      </c>
      <c r="F379" s="66">
        <v>42527</v>
      </c>
      <c r="G379" s="67">
        <v>42527</v>
      </c>
      <c r="H379" s="53"/>
      <c r="J379" s="53"/>
      <c r="K379" s="53"/>
      <c r="L379" s="53"/>
      <c r="M379" s="53"/>
      <c r="N379" s="53"/>
      <c r="O379" s="53"/>
      <c r="P379" s="53"/>
      <c r="Q379" s="53"/>
      <c r="R379" s="53"/>
      <c r="S379" s="53"/>
    </row>
    <row r="380" spans="1:19">
      <c r="A380" s="62">
        <v>42528</v>
      </c>
      <c r="B380" s="57">
        <v>3.41</v>
      </c>
      <c r="C380" s="53">
        <v>0.48</v>
      </c>
      <c r="D380" s="53">
        <v>3.1560000000000001</v>
      </c>
      <c r="E380" s="53">
        <v>0.76100000000000001</v>
      </c>
      <c r="F380" s="66">
        <v>42528</v>
      </c>
      <c r="G380" s="67">
        <v>42528</v>
      </c>
      <c r="H380" s="53"/>
      <c r="J380" s="53"/>
      <c r="K380" s="53"/>
      <c r="L380" s="53"/>
      <c r="M380" s="53"/>
      <c r="N380" s="53"/>
      <c r="O380" s="53"/>
      <c r="P380" s="53"/>
      <c r="Q380" s="53"/>
      <c r="R380" s="53"/>
      <c r="S380" s="53"/>
    </row>
    <row r="381" spans="1:19">
      <c r="A381" s="62">
        <v>42529</v>
      </c>
      <c r="B381" s="57">
        <v>3.36</v>
      </c>
      <c r="C381" s="53">
        <v>0.46600000000000003</v>
      </c>
      <c r="D381" s="53">
        <v>3.097</v>
      </c>
      <c r="E381" s="53">
        <v>0.77800000000000002</v>
      </c>
      <c r="F381" s="66">
        <v>42529</v>
      </c>
      <c r="G381" s="67">
        <v>42529</v>
      </c>
      <c r="H381" s="53"/>
      <c r="J381" s="53"/>
      <c r="K381" s="53"/>
      <c r="L381" s="53"/>
      <c r="M381" s="53"/>
      <c r="N381" s="53"/>
      <c r="O381" s="53"/>
      <c r="P381" s="53"/>
      <c r="Q381" s="53"/>
      <c r="R381" s="53"/>
      <c r="S381" s="53"/>
    </row>
    <row r="382" spans="1:19">
      <c r="A382" s="62">
        <v>42530</v>
      </c>
      <c r="B382" s="57">
        <v>3.26</v>
      </c>
      <c r="C382" s="53">
        <v>0.45800000000000002</v>
      </c>
      <c r="D382" s="53">
        <v>3.077</v>
      </c>
      <c r="E382" s="53">
        <v>0.747</v>
      </c>
      <c r="F382" s="66">
        <v>42530</v>
      </c>
      <c r="G382" s="67">
        <v>42530</v>
      </c>
      <c r="H382" s="53"/>
      <c r="J382" s="53"/>
      <c r="K382" s="53"/>
      <c r="L382" s="53"/>
      <c r="M382" s="53"/>
      <c r="N382" s="53"/>
      <c r="O382" s="53"/>
      <c r="P382" s="53"/>
      <c r="Q382" s="53"/>
      <c r="R382" s="53"/>
      <c r="S382" s="53"/>
    </row>
    <row r="383" spans="1:19">
      <c r="A383" s="62">
        <v>42531</v>
      </c>
      <c r="B383" s="57">
        <v>3.26</v>
      </c>
      <c r="C383" s="53">
        <v>0.45</v>
      </c>
      <c r="D383" s="53">
        <v>3.109</v>
      </c>
      <c r="E383" s="53">
        <v>0.73399999999999999</v>
      </c>
      <c r="F383" s="66">
        <v>42531</v>
      </c>
      <c r="G383" s="67">
        <v>42531</v>
      </c>
      <c r="H383" s="53"/>
      <c r="J383" s="53"/>
      <c r="K383" s="53"/>
      <c r="L383" s="53"/>
      <c r="M383" s="53"/>
      <c r="N383" s="53"/>
      <c r="O383" s="53"/>
      <c r="P383" s="53"/>
      <c r="Q383" s="53"/>
      <c r="R383" s="53"/>
      <c r="S383" s="53"/>
    </row>
    <row r="384" spans="1:19">
      <c r="A384" s="62">
        <v>42534</v>
      </c>
      <c r="B384" s="57">
        <v>3.2800000000000002</v>
      </c>
      <c r="C384" s="53">
        <v>0.44800000000000001</v>
      </c>
      <c r="D384" s="53">
        <v>3.1789999999999998</v>
      </c>
      <c r="E384" s="53">
        <v>0.72799999999999998</v>
      </c>
      <c r="F384" s="66">
        <v>42534</v>
      </c>
      <c r="G384" s="67">
        <v>42534</v>
      </c>
      <c r="H384" s="53"/>
      <c r="J384" s="53"/>
      <c r="K384" s="53"/>
      <c r="L384" s="53"/>
      <c r="M384" s="53"/>
      <c r="N384" s="53"/>
      <c r="O384" s="53"/>
      <c r="P384" s="53"/>
      <c r="Q384" s="53"/>
      <c r="R384" s="53"/>
      <c r="S384" s="53"/>
    </row>
    <row r="385" spans="1:19">
      <c r="A385" s="62">
        <v>42535</v>
      </c>
      <c r="B385" s="57">
        <v>3.34</v>
      </c>
      <c r="C385" s="53">
        <v>0.41699999999999998</v>
      </c>
      <c r="D385" s="53">
        <v>3.3130000000000002</v>
      </c>
      <c r="E385" s="53">
        <v>0.72799999999999998</v>
      </c>
      <c r="F385" s="66">
        <v>42535</v>
      </c>
      <c r="G385" s="67">
        <v>42535</v>
      </c>
      <c r="H385" s="53"/>
      <c r="J385" s="53"/>
      <c r="K385" s="53"/>
      <c r="L385" s="53"/>
      <c r="M385" s="53"/>
      <c r="N385" s="53"/>
      <c r="O385" s="53"/>
      <c r="P385" s="53"/>
      <c r="Q385" s="53"/>
      <c r="R385" s="53"/>
      <c r="S385" s="53"/>
    </row>
    <row r="386" spans="1:19">
      <c r="A386" s="62">
        <v>42536</v>
      </c>
      <c r="B386" s="57">
        <v>3.38</v>
      </c>
      <c r="C386" s="53">
        <v>0.41299999999999998</v>
      </c>
      <c r="D386" s="53">
        <v>3.2759999999999998</v>
      </c>
      <c r="E386" s="53">
        <v>0.73899999999999999</v>
      </c>
      <c r="F386" s="66">
        <v>42536</v>
      </c>
      <c r="G386" s="67">
        <v>42536</v>
      </c>
      <c r="H386" s="53"/>
      <c r="J386" s="53"/>
      <c r="K386" s="53"/>
      <c r="L386" s="53"/>
      <c r="M386" s="53"/>
      <c r="N386" s="53"/>
      <c r="O386" s="53"/>
      <c r="P386" s="53"/>
      <c r="Q386" s="53"/>
      <c r="R386" s="53"/>
      <c r="S386" s="53"/>
    </row>
    <row r="387" spans="1:19">
      <c r="A387" s="62">
        <v>42537</v>
      </c>
      <c r="B387" s="57">
        <v>3.38</v>
      </c>
      <c r="C387" s="53">
        <v>0.40500000000000003</v>
      </c>
      <c r="D387" s="53">
        <v>3.2890000000000001</v>
      </c>
      <c r="E387" s="53">
        <v>0.69599999999999995</v>
      </c>
      <c r="F387" s="66">
        <v>42537</v>
      </c>
      <c r="G387" s="67">
        <v>42537</v>
      </c>
      <c r="H387" s="53"/>
      <c r="J387" s="53"/>
      <c r="K387" s="53"/>
      <c r="L387" s="53"/>
      <c r="M387" s="53"/>
      <c r="N387" s="53"/>
      <c r="O387" s="53"/>
      <c r="P387" s="53"/>
      <c r="Q387" s="53"/>
      <c r="R387" s="53"/>
      <c r="S387" s="53"/>
    </row>
    <row r="388" spans="1:19">
      <c r="A388" s="62">
        <v>42538</v>
      </c>
      <c r="B388" s="57">
        <v>3.37</v>
      </c>
      <c r="C388" s="53">
        <v>0.41299999999999998</v>
      </c>
      <c r="D388" s="53">
        <v>3.1539999999999999</v>
      </c>
      <c r="E388" s="53">
        <v>0.72599999999999998</v>
      </c>
      <c r="F388" s="66">
        <v>42538</v>
      </c>
      <c r="G388" s="67">
        <v>42538</v>
      </c>
      <c r="H388" s="53"/>
      <c r="J388" s="53"/>
      <c r="K388" s="53"/>
      <c r="L388" s="53"/>
      <c r="M388" s="53"/>
      <c r="N388" s="53"/>
      <c r="O388" s="53"/>
      <c r="P388" s="53"/>
      <c r="Q388" s="53"/>
      <c r="R388" s="53"/>
      <c r="S388" s="53"/>
    </row>
    <row r="389" spans="1:19">
      <c r="A389" s="62">
        <v>42542</v>
      </c>
      <c r="B389" s="57">
        <v>3.2800000000000002</v>
      </c>
      <c r="C389" s="53">
        <v>0.46</v>
      </c>
      <c r="D389" s="53">
        <v>3.1059999999999999</v>
      </c>
      <c r="E389" s="53">
        <v>0.72599999999999998</v>
      </c>
      <c r="F389" s="66">
        <v>42542</v>
      </c>
      <c r="G389" s="67">
        <v>42542</v>
      </c>
      <c r="H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</row>
    <row r="390" spans="1:19">
      <c r="A390" s="62">
        <v>42543</v>
      </c>
      <c r="B390" s="57">
        <v>3.26</v>
      </c>
      <c r="C390" s="57">
        <v>0.46</v>
      </c>
      <c r="D390" s="57">
        <v>3.0550000000000002</v>
      </c>
      <c r="E390" s="57">
        <v>0.74099999999999999</v>
      </c>
      <c r="F390" s="66">
        <v>42543</v>
      </c>
      <c r="G390" s="67">
        <v>42543</v>
      </c>
    </row>
    <row r="391" spans="1:19">
      <c r="A391" s="62">
        <v>42544</v>
      </c>
      <c r="B391" s="57">
        <v>3.19</v>
      </c>
      <c r="C391" s="57">
        <v>0.46500000000000002</v>
      </c>
      <c r="D391" s="57">
        <v>3.0070000000000001</v>
      </c>
      <c r="E391" s="57">
        <v>0.749</v>
      </c>
      <c r="F391" s="66">
        <v>42544</v>
      </c>
      <c r="G391" s="67">
        <v>42544</v>
      </c>
    </row>
    <row r="392" spans="1:19">
      <c r="A392" s="62">
        <v>42545</v>
      </c>
      <c r="B392" s="57">
        <v>3.42</v>
      </c>
      <c r="C392" s="57">
        <v>0.44600000000000001</v>
      </c>
      <c r="D392" s="57">
        <v>3.1789999999999998</v>
      </c>
      <c r="E392" s="57">
        <v>0.73199999999999998</v>
      </c>
      <c r="F392" s="66">
        <v>42545</v>
      </c>
      <c r="G392" s="67">
        <v>42545</v>
      </c>
    </row>
    <row r="393" spans="1:19">
      <c r="A393" s="62">
        <v>42548</v>
      </c>
      <c r="B393" s="57">
        <v>3.27</v>
      </c>
      <c r="C393" s="57">
        <v>0.435</v>
      </c>
      <c r="D393" s="57">
        <v>3.0569999999999999</v>
      </c>
      <c r="E393" s="57">
        <v>0.65200000000000002</v>
      </c>
      <c r="F393" s="66">
        <v>42548</v>
      </c>
      <c r="G393" s="67">
        <v>42548</v>
      </c>
    </row>
    <row r="394" spans="1:19">
      <c r="A394" s="62">
        <v>42549</v>
      </c>
      <c r="B394" s="57">
        <v>3.17</v>
      </c>
      <c r="C394" s="57">
        <v>0.443</v>
      </c>
      <c r="D394" s="57">
        <v>3.0059999999999998</v>
      </c>
      <c r="E394" s="57">
        <v>0.64700000000000002</v>
      </c>
      <c r="F394" s="66">
        <v>42549</v>
      </c>
      <c r="G394" s="67">
        <v>42549</v>
      </c>
    </row>
    <row r="395" spans="1:19">
      <c r="A395" s="62">
        <v>42550</v>
      </c>
      <c r="B395" s="57">
        <v>3.13</v>
      </c>
      <c r="C395" s="5">
        <v>0.42899999999999999</v>
      </c>
      <c r="D395" s="5">
        <v>2.9319999999999999</v>
      </c>
      <c r="E395" s="5">
        <v>0.624</v>
      </c>
      <c r="F395" s="66">
        <v>42550</v>
      </c>
      <c r="G395" s="67">
        <v>42550</v>
      </c>
      <c r="H395" s="5"/>
      <c r="J395" s="5"/>
      <c r="K395" s="5"/>
      <c r="L395" s="5"/>
      <c r="M395" s="5"/>
      <c r="N395" s="5"/>
      <c r="O395" s="5"/>
      <c r="P395" s="5"/>
      <c r="Q395" s="5"/>
      <c r="R395" s="5"/>
      <c r="S395" s="5"/>
    </row>
    <row r="396" spans="1:19">
      <c r="A396" s="62">
        <v>42551</v>
      </c>
      <c r="B396" s="57">
        <v>3.12</v>
      </c>
      <c r="C396" s="5">
        <v>0.42099999999999999</v>
      </c>
      <c r="D396" s="5">
        <v>2.91</v>
      </c>
      <c r="E396" s="5">
        <v>0.59299999999999997</v>
      </c>
      <c r="F396" s="66">
        <v>42551</v>
      </c>
      <c r="G396" s="67">
        <v>42551</v>
      </c>
      <c r="H396" s="5"/>
      <c r="J396" s="5"/>
      <c r="K396" s="5"/>
      <c r="L396" s="5"/>
      <c r="M396" s="5"/>
      <c r="N396" s="5"/>
      <c r="O396" s="5"/>
      <c r="P396" s="5"/>
      <c r="Q396" s="5"/>
      <c r="R396" s="5"/>
      <c r="S396" s="5"/>
    </row>
    <row r="397" spans="1:19">
      <c r="A397" s="62">
        <v>42552</v>
      </c>
      <c r="B397" s="57">
        <v>3</v>
      </c>
      <c r="C397" s="5">
        <v>0.39800000000000002</v>
      </c>
      <c r="D397" s="5">
        <v>2.883</v>
      </c>
      <c r="E397" s="5">
        <v>0.54200000000000004</v>
      </c>
      <c r="F397" s="66">
        <v>42552</v>
      </c>
      <c r="G397" s="67">
        <v>42552</v>
      </c>
      <c r="H397" s="5"/>
      <c r="J397" s="5"/>
      <c r="K397" s="5"/>
      <c r="L397" s="5"/>
      <c r="M397" s="5"/>
      <c r="N397" s="5"/>
      <c r="O397" s="5"/>
      <c r="P397" s="5"/>
      <c r="Q397" s="5"/>
      <c r="R397" s="5"/>
      <c r="S397" s="5"/>
    </row>
    <row r="398" spans="1:19">
      <c r="A398" s="62">
        <v>42555</v>
      </c>
      <c r="B398" s="57">
        <v>3</v>
      </c>
      <c r="C398" s="5">
        <v>0.39300000000000002</v>
      </c>
      <c r="D398" s="5">
        <v>2.899</v>
      </c>
      <c r="E398" s="5">
        <v>0.51700000000000002</v>
      </c>
      <c r="F398" s="66">
        <v>42555</v>
      </c>
      <c r="G398" s="67">
        <v>42555</v>
      </c>
      <c r="H398" s="5"/>
      <c r="J398" s="5"/>
      <c r="K398" s="5"/>
      <c r="L398" s="5"/>
      <c r="M398" s="5"/>
      <c r="N398" s="5"/>
      <c r="O398" s="5"/>
      <c r="P398" s="5"/>
      <c r="Q398" s="5"/>
      <c r="R398" s="5"/>
      <c r="S398" s="5"/>
    </row>
    <row r="399" spans="1:19">
      <c r="A399" s="62">
        <v>42556</v>
      </c>
      <c r="B399" s="57">
        <v>2.98</v>
      </c>
      <c r="C399" s="5">
        <v>0.39200000000000002</v>
      </c>
      <c r="D399" s="5">
        <v>2.8479999999999999</v>
      </c>
      <c r="E399" s="5">
        <v>0.47</v>
      </c>
      <c r="F399" s="66">
        <v>42556</v>
      </c>
      <c r="G399" s="67">
        <v>42556</v>
      </c>
      <c r="H399" s="5"/>
      <c r="J399" s="5"/>
      <c r="K399" s="5"/>
      <c r="L399" s="5"/>
      <c r="M399" s="5"/>
      <c r="N399" s="5"/>
      <c r="O399" s="5"/>
      <c r="P399" s="5"/>
      <c r="Q399" s="5"/>
      <c r="R399" s="5"/>
      <c r="S399" s="5"/>
    </row>
    <row r="400" spans="1:19">
      <c r="A400" s="62">
        <v>42557</v>
      </c>
      <c r="B400" s="57">
        <v>2.89</v>
      </c>
      <c r="C400" s="5">
        <v>0.39200000000000002</v>
      </c>
      <c r="D400" s="5">
        <v>2.8919999999999999</v>
      </c>
      <c r="E400" s="5">
        <v>0.46600000000000003</v>
      </c>
      <c r="F400" s="66">
        <v>42557</v>
      </c>
      <c r="G400" s="67">
        <v>42557</v>
      </c>
      <c r="H400" s="5"/>
      <c r="J400" s="5"/>
      <c r="K400" s="5"/>
      <c r="L400" s="5"/>
      <c r="M400" s="5"/>
      <c r="N400" s="5"/>
      <c r="O400" s="5"/>
      <c r="P400" s="5"/>
      <c r="Q400" s="5"/>
      <c r="R400" s="5"/>
      <c r="S400" s="5"/>
    </row>
    <row r="401" spans="1:19">
      <c r="A401" s="62">
        <v>42558</v>
      </c>
      <c r="B401" s="57">
        <v>2.91</v>
      </c>
      <c r="C401" s="5">
        <v>0.37</v>
      </c>
      <c r="D401" s="5">
        <v>2.9279999999999999</v>
      </c>
      <c r="E401" s="5">
        <v>0.46</v>
      </c>
      <c r="F401" s="66">
        <v>42558</v>
      </c>
      <c r="G401" s="67">
        <v>42558</v>
      </c>
      <c r="H401" s="5"/>
      <c r="J401" s="5"/>
      <c r="K401" s="5"/>
      <c r="L401" s="5"/>
      <c r="M401" s="5"/>
      <c r="N401" s="5"/>
      <c r="O401" s="5"/>
      <c r="P401" s="5"/>
      <c r="Q401" s="5"/>
      <c r="R401" s="5"/>
      <c r="S401" s="5"/>
    </row>
    <row r="402" spans="1:19">
      <c r="A402" s="62">
        <v>42559</v>
      </c>
      <c r="B402" s="57">
        <v>2.89</v>
      </c>
      <c r="C402" s="5">
        <v>0.35399999999999998</v>
      </c>
      <c r="D402" s="5">
        <v>2.8820000000000001</v>
      </c>
      <c r="E402" s="5">
        <v>0.44</v>
      </c>
      <c r="F402" s="66">
        <v>42559</v>
      </c>
      <c r="G402" s="67">
        <v>42559</v>
      </c>
      <c r="H402" s="5"/>
      <c r="J402" s="5"/>
      <c r="K402" s="5"/>
      <c r="L402" s="5"/>
      <c r="M402" s="5"/>
      <c r="N402" s="5"/>
      <c r="O402" s="5"/>
      <c r="P402" s="5"/>
      <c r="Q402" s="5"/>
      <c r="R402" s="5"/>
      <c r="S402" s="5"/>
    </row>
    <row r="403" spans="1:19">
      <c r="A403" s="62">
        <v>42562</v>
      </c>
      <c r="B403" s="57">
        <v>2.89</v>
      </c>
      <c r="C403" s="5">
        <v>0.34399999999999997</v>
      </c>
      <c r="D403" s="5">
        <v>2.843</v>
      </c>
      <c r="E403" s="5">
        <v>0.439</v>
      </c>
      <c r="F403" s="66">
        <v>42562</v>
      </c>
      <c r="G403" s="67">
        <v>42562</v>
      </c>
      <c r="H403" s="5"/>
      <c r="J403" s="5"/>
      <c r="K403" s="5"/>
      <c r="L403" s="5"/>
      <c r="M403" s="5"/>
      <c r="N403" s="5"/>
      <c r="O403" s="5"/>
      <c r="P403" s="5"/>
      <c r="Q403" s="5"/>
      <c r="R403" s="5"/>
      <c r="S403" s="5"/>
    </row>
    <row r="404" spans="1:19">
      <c r="A404" s="62">
        <v>42563</v>
      </c>
      <c r="B404" s="57">
        <v>2.85</v>
      </c>
      <c r="C404" s="5">
        <v>0.36599999999999999</v>
      </c>
      <c r="D404" s="5">
        <v>2.8490000000000002</v>
      </c>
      <c r="E404" s="5">
        <v>0.50700000000000001</v>
      </c>
      <c r="F404" s="66">
        <v>42563</v>
      </c>
      <c r="G404" s="67">
        <v>42563</v>
      </c>
      <c r="H404" s="5"/>
      <c r="J404" s="5"/>
      <c r="K404" s="5"/>
      <c r="L404" s="5"/>
      <c r="M404" s="5"/>
      <c r="N404" s="5"/>
      <c r="O404" s="5"/>
      <c r="P404" s="5"/>
      <c r="Q404" s="5"/>
      <c r="R404" s="5"/>
      <c r="S404" s="5"/>
    </row>
    <row r="405" spans="1:19">
      <c r="A405" s="62">
        <v>42564</v>
      </c>
      <c r="B405" s="57">
        <v>2.84</v>
      </c>
      <c r="C405" s="5">
        <v>0.35399999999999998</v>
      </c>
      <c r="D405" s="5">
        <v>2.8650000000000002</v>
      </c>
      <c r="E405" s="5">
        <v>0.46100000000000002</v>
      </c>
      <c r="F405" s="66">
        <v>42564</v>
      </c>
      <c r="G405" s="67">
        <v>42564</v>
      </c>
      <c r="H405" s="5"/>
      <c r="J405" s="5"/>
      <c r="K405" s="5"/>
      <c r="L405" s="5"/>
      <c r="M405" s="5"/>
      <c r="N405" s="5"/>
      <c r="O405" s="5"/>
      <c r="P405" s="5"/>
      <c r="Q405" s="5"/>
      <c r="R405" s="5"/>
      <c r="S405" s="5"/>
    </row>
    <row r="406" spans="1:19">
      <c r="A406" s="62">
        <v>42565</v>
      </c>
      <c r="B406" s="57">
        <v>2.7800000000000002</v>
      </c>
      <c r="C406" s="5">
        <v>0.379</v>
      </c>
      <c r="D406" s="5">
        <v>2.9239999999999999</v>
      </c>
      <c r="E406" s="5">
        <v>0.48899999999999999</v>
      </c>
      <c r="F406" s="66">
        <v>42565</v>
      </c>
      <c r="G406" s="67">
        <v>42565</v>
      </c>
      <c r="H406" s="5"/>
      <c r="J406" s="5"/>
      <c r="K406" s="5"/>
      <c r="L406" s="5"/>
      <c r="M406" s="5"/>
      <c r="N406" s="5"/>
      <c r="O406" s="5"/>
      <c r="P406" s="5"/>
      <c r="Q406" s="5"/>
      <c r="R406" s="5"/>
      <c r="S406" s="5"/>
    </row>
    <row r="407" spans="1:19">
      <c r="A407" s="62">
        <v>42566</v>
      </c>
      <c r="B407" s="57">
        <v>2.77</v>
      </c>
      <c r="C407" s="5">
        <v>0.39200000000000002</v>
      </c>
      <c r="D407" s="5">
        <v>2.944</v>
      </c>
      <c r="E407" s="5">
        <v>0.501</v>
      </c>
      <c r="F407" s="66">
        <v>42566</v>
      </c>
      <c r="G407" s="67">
        <v>42566</v>
      </c>
      <c r="H407" s="5"/>
      <c r="J407" s="5"/>
      <c r="K407" s="5"/>
      <c r="L407" s="5"/>
      <c r="M407" s="5"/>
      <c r="N407" s="5"/>
      <c r="O407" s="5"/>
      <c r="P407" s="5"/>
      <c r="Q407" s="5"/>
      <c r="R407" s="5"/>
      <c r="S407" s="5"/>
    </row>
    <row r="408" spans="1:19">
      <c r="A408" s="62">
        <v>42569</v>
      </c>
      <c r="B408" s="57">
        <v>2.82</v>
      </c>
      <c r="C408" s="5">
        <v>0.378</v>
      </c>
      <c r="D408" s="5">
        <v>2.9009999999999998</v>
      </c>
      <c r="E408" s="5">
        <v>0.5</v>
      </c>
      <c r="F408" s="66">
        <v>42569</v>
      </c>
      <c r="G408" s="67">
        <v>42569</v>
      </c>
      <c r="H408" s="5"/>
      <c r="J408" s="5"/>
      <c r="K408" s="5"/>
      <c r="L408" s="5"/>
      <c r="M408" s="5"/>
      <c r="N408" s="5"/>
      <c r="O408" s="5"/>
      <c r="P408" s="5"/>
      <c r="Q408" s="5"/>
      <c r="R408" s="5"/>
      <c r="S408" s="5"/>
    </row>
    <row r="409" spans="1:19">
      <c r="A409" s="62">
        <v>42570</v>
      </c>
      <c r="B409" s="57">
        <v>2.83</v>
      </c>
      <c r="C409" s="5">
        <v>0.37</v>
      </c>
      <c r="D409" s="5">
        <v>2.9169999999999998</v>
      </c>
      <c r="E409" s="5">
        <v>0.47099999999999997</v>
      </c>
      <c r="F409" s="66">
        <v>42570</v>
      </c>
      <c r="G409" s="67">
        <v>42570</v>
      </c>
      <c r="H409" s="5"/>
      <c r="J409" s="5"/>
      <c r="K409" s="5"/>
      <c r="L409" s="5"/>
      <c r="M409" s="5"/>
      <c r="N409" s="5"/>
      <c r="O409" s="5"/>
      <c r="P409" s="5"/>
      <c r="Q409" s="5"/>
      <c r="R409" s="5"/>
      <c r="S409" s="5"/>
    </row>
    <row r="410" spans="1:19">
      <c r="A410" s="62">
        <v>42571</v>
      </c>
      <c r="B410" s="57">
        <v>2.92</v>
      </c>
      <c r="C410" s="5">
        <v>0.35799999999999998</v>
      </c>
      <c r="D410" s="5">
        <v>2.93</v>
      </c>
      <c r="E410" s="5">
        <v>0.48899999999999999</v>
      </c>
      <c r="F410" s="66">
        <v>42571</v>
      </c>
      <c r="G410" s="67">
        <v>42571</v>
      </c>
      <c r="H410" s="5"/>
      <c r="J410" s="5"/>
      <c r="K410" s="5"/>
      <c r="L410" s="5"/>
      <c r="M410" s="5"/>
      <c r="N410" s="5"/>
      <c r="O410" s="5"/>
      <c r="P410" s="5"/>
      <c r="Q410" s="5"/>
      <c r="R410" s="5"/>
      <c r="S410" s="5"/>
    </row>
    <row r="411" spans="1:19">
      <c r="A411" s="62">
        <v>42572</v>
      </c>
      <c r="B411" s="57">
        <v>2.93</v>
      </c>
      <c r="C411" s="5">
        <v>0.371</v>
      </c>
      <c r="D411" s="5">
        <v>2.93</v>
      </c>
      <c r="E411" s="5">
        <v>0.48799999999999999</v>
      </c>
      <c r="F411" s="66">
        <v>42572</v>
      </c>
      <c r="G411" s="67">
        <v>42572</v>
      </c>
      <c r="H411" s="5"/>
      <c r="J411" s="5"/>
      <c r="K411" s="5"/>
      <c r="L411" s="5"/>
      <c r="M411" s="5"/>
      <c r="N411" s="5"/>
      <c r="O411" s="5"/>
      <c r="P411" s="5"/>
      <c r="Q411" s="5"/>
      <c r="R411" s="5"/>
      <c r="S411" s="5"/>
    </row>
    <row r="412" spans="1:19">
      <c r="A412" s="62">
        <v>42573</v>
      </c>
      <c r="B412" s="57">
        <v>2.94</v>
      </c>
      <c r="C412" s="5">
        <v>0.35799999999999998</v>
      </c>
      <c r="D412" s="5">
        <v>2.911</v>
      </c>
      <c r="E412" s="5">
        <v>0.45900000000000002</v>
      </c>
      <c r="F412" s="66">
        <v>42573</v>
      </c>
      <c r="G412" s="67">
        <v>42573</v>
      </c>
      <c r="H412" s="5"/>
      <c r="J412" s="5"/>
      <c r="K412" s="5"/>
      <c r="L412" s="5"/>
      <c r="M412" s="5"/>
      <c r="N412" s="5"/>
      <c r="O412" s="5"/>
      <c r="P412" s="5"/>
      <c r="Q412" s="5"/>
      <c r="R412" s="5"/>
      <c r="S412" s="5"/>
    </row>
    <row r="413" spans="1:19">
      <c r="A413" s="62">
        <v>42576</v>
      </c>
      <c r="B413" s="57">
        <v>2.93</v>
      </c>
      <c r="C413" s="5">
        <v>0.36399999999999999</v>
      </c>
      <c r="D413" s="5">
        <v>2.919</v>
      </c>
      <c r="E413" s="5">
        <v>0.39200000000000002</v>
      </c>
      <c r="F413" s="66">
        <v>42576</v>
      </c>
      <c r="G413" s="67">
        <v>42576</v>
      </c>
      <c r="H413" s="5"/>
      <c r="J413" s="5"/>
      <c r="K413" s="5"/>
      <c r="L413" s="5"/>
      <c r="M413" s="5"/>
      <c r="N413" s="5"/>
      <c r="O413" s="5"/>
      <c r="P413" s="5"/>
      <c r="Q413" s="5"/>
      <c r="R413" s="5"/>
      <c r="S413" s="5"/>
    </row>
    <row r="414" spans="1:19">
      <c r="A414" s="62">
        <v>42577</v>
      </c>
      <c r="B414" s="57">
        <v>2.88</v>
      </c>
      <c r="C414" s="5">
        <v>0.34899999999999998</v>
      </c>
      <c r="D414" s="5">
        <v>2.915</v>
      </c>
      <c r="E414" s="5">
        <v>0.377</v>
      </c>
      <c r="F414" s="66">
        <v>42577</v>
      </c>
      <c r="G414" s="67">
        <v>42577</v>
      </c>
      <c r="H414" s="5"/>
      <c r="J414" s="5"/>
      <c r="K414" s="5"/>
      <c r="L414" s="5"/>
      <c r="M414" s="5"/>
      <c r="N414" s="5"/>
      <c r="O414" s="5"/>
      <c r="P414" s="5"/>
      <c r="Q414" s="5"/>
      <c r="R414" s="5"/>
      <c r="S414" s="5"/>
    </row>
    <row r="415" spans="1:19">
      <c r="A415" s="62">
        <v>42578</v>
      </c>
      <c r="B415" s="57">
        <v>2.87</v>
      </c>
      <c r="C415" s="5">
        <v>0.32200000000000001</v>
      </c>
      <c r="D415" s="5">
        <v>2.89</v>
      </c>
      <c r="E415" s="5">
        <v>0.33200000000000002</v>
      </c>
      <c r="F415" s="66">
        <v>42578</v>
      </c>
      <c r="G415" s="67">
        <v>42578</v>
      </c>
      <c r="H415" s="5"/>
      <c r="J415" s="5"/>
      <c r="K415" s="5"/>
      <c r="L415" s="5"/>
      <c r="M415" s="5"/>
      <c r="N415" s="5"/>
      <c r="O415" s="5"/>
      <c r="P415" s="5"/>
      <c r="Q415" s="5"/>
      <c r="R415" s="5"/>
      <c r="S415" s="5"/>
    </row>
    <row r="416" spans="1:19">
      <c r="A416" s="62">
        <v>42579</v>
      </c>
      <c r="B416" s="57">
        <v>2.81</v>
      </c>
      <c r="C416" s="5">
        <v>0.32100000000000001</v>
      </c>
      <c r="D416" s="5">
        <v>2.903</v>
      </c>
      <c r="E416" s="5">
        <v>0.315</v>
      </c>
      <c r="F416" s="66">
        <v>42579</v>
      </c>
      <c r="G416" s="67">
        <v>42579</v>
      </c>
      <c r="H416" s="5"/>
      <c r="J416" s="5"/>
      <c r="K416" s="5"/>
      <c r="L416" s="5"/>
      <c r="M416" s="5"/>
      <c r="N416" s="5"/>
      <c r="O416" s="5"/>
      <c r="P416" s="5"/>
      <c r="Q416" s="5"/>
      <c r="R416" s="5"/>
      <c r="S416" s="5"/>
    </row>
    <row r="417" spans="1:19">
      <c r="A417" s="62">
        <v>42580</v>
      </c>
      <c r="B417" s="57">
        <v>2.81</v>
      </c>
      <c r="C417" s="5">
        <v>0.313</v>
      </c>
      <c r="D417" s="5">
        <v>2.8759999999999999</v>
      </c>
      <c r="E417" s="5">
        <v>0.28899999999999998</v>
      </c>
      <c r="F417" s="66">
        <v>42580</v>
      </c>
      <c r="G417" s="67">
        <v>42580</v>
      </c>
      <c r="H417" s="5"/>
      <c r="J417" s="5"/>
      <c r="K417" s="5"/>
      <c r="L417" s="5"/>
      <c r="M417" s="5"/>
      <c r="N417" s="5"/>
      <c r="O417" s="5"/>
      <c r="P417" s="5"/>
      <c r="Q417" s="5"/>
      <c r="R417" s="5"/>
      <c r="S417" s="5"/>
    </row>
    <row r="418" spans="1:19">
      <c r="A418" s="62">
        <v>42583</v>
      </c>
      <c r="B418" s="57">
        <v>2.8</v>
      </c>
      <c r="C418" s="5">
        <v>0.30299999999999999</v>
      </c>
      <c r="D418" s="5">
        <v>2.8140000000000001</v>
      </c>
      <c r="E418" s="5">
        <v>0.29099999999999998</v>
      </c>
      <c r="F418" s="66">
        <v>42583</v>
      </c>
      <c r="G418" s="67">
        <v>42583</v>
      </c>
      <c r="H418" s="5"/>
      <c r="J418" s="5"/>
      <c r="K418" s="5"/>
      <c r="L418" s="5"/>
      <c r="M418" s="5"/>
      <c r="N418" s="5"/>
      <c r="O418" s="5"/>
      <c r="P418" s="5"/>
      <c r="Q418" s="5"/>
      <c r="R418" s="5"/>
      <c r="S418" s="5"/>
    </row>
    <row r="419" spans="1:19">
      <c r="A419" s="62">
        <v>42584</v>
      </c>
      <c r="B419" s="57">
        <v>2.83</v>
      </c>
      <c r="C419" s="5">
        <v>0.33</v>
      </c>
      <c r="D419" s="5">
        <v>2.8120000000000003</v>
      </c>
      <c r="E419" s="5">
        <v>0.33200000000000002</v>
      </c>
      <c r="F419" s="66">
        <v>42584</v>
      </c>
      <c r="G419" s="67">
        <v>42584</v>
      </c>
      <c r="H419" s="5"/>
      <c r="J419" s="5"/>
      <c r="K419" s="5"/>
      <c r="L419" s="5"/>
      <c r="M419" s="5"/>
      <c r="N419" s="5"/>
      <c r="O419" s="5"/>
      <c r="P419" s="5"/>
      <c r="Q419" s="5"/>
      <c r="R419" s="5"/>
      <c r="S419" s="5"/>
    </row>
    <row r="420" spans="1:19">
      <c r="A420" s="62">
        <v>42585</v>
      </c>
      <c r="B420" s="57">
        <v>2.92</v>
      </c>
      <c r="C420" s="5">
        <v>0.32900000000000001</v>
      </c>
      <c r="D420" s="5">
        <v>2.7650000000000001</v>
      </c>
      <c r="E420" s="5">
        <v>0.32800000000000001</v>
      </c>
      <c r="F420" s="66">
        <v>42585</v>
      </c>
      <c r="G420" s="67">
        <v>42585</v>
      </c>
      <c r="H420" s="5"/>
      <c r="J420" s="5"/>
      <c r="K420" s="5"/>
      <c r="L420" s="5"/>
      <c r="M420" s="5"/>
      <c r="N420" s="5"/>
      <c r="O420" s="5"/>
      <c r="P420" s="5"/>
      <c r="Q420" s="5"/>
      <c r="R420" s="5"/>
      <c r="S420" s="5"/>
    </row>
    <row r="421" spans="1:19">
      <c r="A421" s="62">
        <v>42586</v>
      </c>
      <c r="B421" s="57">
        <v>2.92</v>
      </c>
      <c r="C421" s="5">
        <v>0.30499999999999999</v>
      </c>
      <c r="D421" s="5">
        <v>2.7170000000000001</v>
      </c>
      <c r="E421" s="5">
        <v>0.28699999999999998</v>
      </c>
      <c r="F421" s="66">
        <v>42586</v>
      </c>
      <c r="G421" s="67">
        <v>42586</v>
      </c>
      <c r="H421" s="5"/>
      <c r="J421" s="5"/>
      <c r="K421" s="5"/>
      <c r="L421" s="5"/>
      <c r="M421" s="5"/>
      <c r="N421" s="5"/>
      <c r="O421" s="5"/>
      <c r="P421" s="5"/>
      <c r="Q421" s="5"/>
      <c r="R421" s="5"/>
      <c r="S421" s="5"/>
    </row>
    <row r="422" spans="1:19">
      <c r="A422" s="62">
        <v>42587</v>
      </c>
      <c r="B422" s="57">
        <v>2.9</v>
      </c>
      <c r="C422" s="5">
        <v>0.313</v>
      </c>
      <c r="D422" s="5">
        <v>2.7610000000000001</v>
      </c>
      <c r="E422" s="5">
        <v>0.31</v>
      </c>
      <c r="F422" s="66">
        <v>42587</v>
      </c>
      <c r="G422" s="67">
        <v>42587</v>
      </c>
      <c r="H422" s="5"/>
      <c r="J422" s="5"/>
      <c r="K422" s="5"/>
      <c r="L422" s="5"/>
      <c r="M422" s="5"/>
      <c r="N422" s="5"/>
      <c r="O422" s="5"/>
      <c r="P422" s="5"/>
      <c r="Q422" s="5"/>
      <c r="R422" s="5"/>
      <c r="S422" s="5"/>
    </row>
    <row r="423" spans="1:19">
      <c r="A423" s="62">
        <v>42590</v>
      </c>
      <c r="B423" s="57">
        <v>2.91</v>
      </c>
      <c r="C423" s="5">
        <v>0.316</v>
      </c>
      <c r="D423" s="5">
        <v>2.7690000000000001</v>
      </c>
      <c r="E423" s="5">
        <v>0.29399999999999998</v>
      </c>
      <c r="F423" s="66">
        <v>42590</v>
      </c>
      <c r="G423" s="67">
        <v>42590</v>
      </c>
      <c r="H423" s="5"/>
      <c r="J423" s="5"/>
      <c r="K423" s="5"/>
      <c r="L423" s="5"/>
      <c r="M423" s="5"/>
      <c r="N423" s="5"/>
      <c r="O423" s="5"/>
      <c r="P423" s="5"/>
      <c r="Q423" s="5"/>
      <c r="R423" s="5"/>
      <c r="S423" s="5"/>
    </row>
    <row r="424" spans="1:19">
      <c r="A424" s="62">
        <v>42591</v>
      </c>
      <c r="B424" s="57">
        <v>2.89</v>
      </c>
      <c r="C424" s="5">
        <v>0.313</v>
      </c>
      <c r="D424" s="5">
        <v>2.702</v>
      </c>
      <c r="E424" s="5">
        <v>0.28399999999999997</v>
      </c>
      <c r="F424" s="66">
        <v>42591</v>
      </c>
      <c r="G424" s="67">
        <v>42591</v>
      </c>
      <c r="H424" s="5"/>
      <c r="J424" s="5"/>
      <c r="K424" s="5"/>
      <c r="L424" s="5"/>
      <c r="M424" s="5"/>
      <c r="N424" s="5"/>
      <c r="O424" s="5"/>
      <c r="P424" s="5"/>
      <c r="Q424" s="5"/>
      <c r="R424" s="5"/>
      <c r="S424" s="5"/>
    </row>
    <row r="425" spans="1:19">
      <c r="A425" s="62">
        <v>42592</v>
      </c>
      <c r="B425" s="57">
        <v>2.85</v>
      </c>
      <c r="C425" s="5">
        <v>0.28899999999999998</v>
      </c>
      <c r="D425" s="5">
        <v>2.6790000000000003</v>
      </c>
      <c r="E425" s="5">
        <v>0.26</v>
      </c>
      <c r="F425" s="66">
        <v>42592</v>
      </c>
      <c r="G425" s="67">
        <v>42592</v>
      </c>
      <c r="H425" s="5"/>
      <c r="J425" s="5"/>
      <c r="K425" s="5"/>
      <c r="L425" s="5"/>
      <c r="M425" s="5"/>
      <c r="N425" s="5"/>
      <c r="O425" s="5"/>
      <c r="P425" s="5"/>
      <c r="Q425" s="5"/>
      <c r="R425" s="5"/>
      <c r="S425" s="5"/>
    </row>
    <row r="426" spans="1:19">
      <c r="A426" s="62">
        <v>42593</v>
      </c>
      <c r="B426" s="57">
        <v>2.81</v>
      </c>
      <c r="C426" s="5">
        <v>0.29299999999999998</v>
      </c>
      <c r="D426" s="5">
        <v>2.6890000000000001</v>
      </c>
      <c r="E426" s="5">
        <v>0.254</v>
      </c>
      <c r="F426" s="66">
        <v>42593</v>
      </c>
      <c r="G426" s="67">
        <v>42593</v>
      </c>
      <c r="H426" s="5"/>
      <c r="J426" s="5"/>
      <c r="K426" s="5"/>
      <c r="L426" s="5"/>
      <c r="M426" s="5"/>
      <c r="N426" s="5"/>
      <c r="O426" s="5"/>
      <c r="P426" s="5"/>
      <c r="Q426" s="5"/>
      <c r="R426" s="5"/>
      <c r="S426" s="5"/>
    </row>
    <row r="427" spans="1:19">
      <c r="A427" s="62">
        <v>42594</v>
      </c>
      <c r="B427" s="57">
        <v>2.79</v>
      </c>
      <c r="C427" s="5">
        <v>0.28799999999999998</v>
      </c>
      <c r="D427" s="5">
        <v>2.6150000000000002</v>
      </c>
      <c r="E427" s="5">
        <v>0.245</v>
      </c>
      <c r="F427" s="66">
        <v>42594</v>
      </c>
      <c r="G427" s="67">
        <v>42594</v>
      </c>
      <c r="H427" s="5"/>
      <c r="J427" s="5"/>
      <c r="K427" s="5"/>
      <c r="L427" s="5"/>
      <c r="M427" s="5"/>
      <c r="N427" s="5"/>
      <c r="O427" s="5"/>
      <c r="P427" s="5"/>
      <c r="Q427" s="5"/>
      <c r="R427" s="5"/>
      <c r="S427" s="5"/>
    </row>
    <row r="428" spans="1:19">
      <c r="A428" s="62">
        <v>42598</v>
      </c>
      <c r="B428" s="57">
        <v>2.76</v>
      </c>
      <c r="C428" s="5">
        <v>0.28799999999999998</v>
      </c>
      <c r="D428" s="5">
        <v>2.7080000000000002</v>
      </c>
      <c r="E428" s="5">
        <v>0.314</v>
      </c>
      <c r="F428" s="66">
        <v>42598</v>
      </c>
      <c r="G428" s="67">
        <v>42598</v>
      </c>
      <c r="H428" s="5"/>
      <c r="J428" s="5"/>
      <c r="K428" s="5"/>
      <c r="L428" s="5"/>
      <c r="M428" s="5"/>
      <c r="N428" s="5"/>
      <c r="O428" s="5"/>
      <c r="P428" s="5"/>
      <c r="Q428" s="5"/>
      <c r="R428" s="5"/>
      <c r="S428" s="5"/>
    </row>
    <row r="429" spans="1:19">
      <c r="A429" s="62">
        <v>42599</v>
      </c>
      <c r="B429" s="57">
        <v>2.79</v>
      </c>
      <c r="C429" s="5">
        <v>0.29199999999999998</v>
      </c>
      <c r="D429" s="5">
        <v>2.7290000000000001</v>
      </c>
      <c r="E429" s="5">
        <v>0.30099999999999999</v>
      </c>
      <c r="F429" s="66">
        <v>42599</v>
      </c>
      <c r="G429" s="67">
        <v>42599</v>
      </c>
      <c r="H429" s="5"/>
      <c r="J429" s="5"/>
      <c r="K429" s="5"/>
      <c r="L429" s="5"/>
      <c r="M429" s="5"/>
      <c r="N429" s="5"/>
      <c r="O429" s="5"/>
      <c r="P429" s="5"/>
      <c r="Q429" s="5"/>
      <c r="R429" s="5"/>
      <c r="S429" s="5"/>
    </row>
    <row r="430" spans="1:19">
      <c r="A430" s="62">
        <v>42600</v>
      </c>
      <c r="B430" s="57">
        <v>2.7800000000000002</v>
      </c>
      <c r="C430" s="5">
        <v>0.27800000000000002</v>
      </c>
      <c r="D430" s="5">
        <v>2.6840000000000002</v>
      </c>
      <c r="E430" s="5">
        <v>0.26500000000000001</v>
      </c>
      <c r="F430" s="66">
        <v>42600</v>
      </c>
      <c r="G430" s="67">
        <v>42600</v>
      </c>
      <c r="H430" s="5"/>
      <c r="J430" s="5"/>
      <c r="K430" s="5"/>
      <c r="L430" s="5"/>
      <c r="M430" s="5"/>
      <c r="N430" s="5"/>
      <c r="O430" s="5"/>
      <c r="P430" s="5"/>
      <c r="Q430" s="5"/>
      <c r="R430" s="5"/>
      <c r="S430" s="5"/>
    </row>
    <row r="431" spans="1:19">
      <c r="A431" s="62">
        <v>42601</v>
      </c>
      <c r="B431" s="57">
        <v>2.7800000000000002</v>
      </c>
      <c r="C431" s="5">
        <v>0.27800000000000002</v>
      </c>
      <c r="D431" s="5">
        <v>2.67</v>
      </c>
      <c r="E431" s="5">
        <v>0.29699999999999999</v>
      </c>
      <c r="F431" s="66">
        <v>42601</v>
      </c>
      <c r="G431" s="67">
        <v>42601</v>
      </c>
      <c r="H431" s="5"/>
      <c r="J431" s="5"/>
      <c r="K431" s="5"/>
      <c r="L431" s="5"/>
      <c r="M431" s="5"/>
      <c r="N431" s="5"/>
      <c r="O431" s="5"/>
      <c r="P431" s="5"/>
      <c r="Q431" s="5"/>
      <c r="R431" s="5"/>
      <c r="S431" s="5"/>
    </row>
    <row r="432" spans="1:19">
      <c r="A432" s="62">
        <v>42604</v>
      </c>
      <c r="B432" s="57">
        <v>2.81</v>
      </c>
      <c r="C432" s="5">
        <v>0.27800000000000002</v>
      </c>
      <c r="D432" s="5">
        <v>2.6790000000000003</v>
      </c>
      <c r="E432" s="5">
        <v>0.25700000000000001</v>
      </c>
      <c r="F432" s="66">
        <v>42604</v>
      </c>
      <c r="G432" s="67">
        <v>42604</v>
      </c>
      <c r="H432" s="5"/>
      <c r="J432" s="5"/>
      <c r="K432" s="5"/>
      <c r="L432" s="5"/>
      <c r="M432" s="5"/>
      <c r="N432" s="5"/>
      <c r="O432" s="5"/>
      <c r="P432" s="5"/>
      <c r="Q432" s="5"/>
      <c r="R432" s="5"/>
      <c r="S432" s="5"/>
    </row>
    <row r="433" spans="1:19">
      <c r="A433" s="62">
        <v>42605</v>
      </c>
      <c r="B433" s="57">
        <v>2.81</v>
      </c>
      <c r="C433" s="5">
        <v>0.27600000000000002</v>
      </c>
      <c r="D433" s="5">
        <v>2.6630000000000003</v>
      </c>
      <c r="E433" s="5">
        <v>0.253</v>
      </c>
      <c r="F433" s="66">
        <v>42605</v>
      </c>
      <c r="G433" s="67">
        <v>42605</v>
      </c>
      <c r="H433" s="5"/>
      <c r="J433" s="5"/>
      <c r="K433" s="5"/>
      <c r="L433" s="5"/>
      <c r="M433" s="5"/>
      <c r="N433" s="5"/>
      <c r="O433" s="5"/>
      <c r="P433" s="5"/>
      <c r="Q433" s="5"/>
      <c r="R433" s="5"/>
      <c r="S433" s="5"/>
    </row>
    <row r="434" spans="1:19">
      <c r="A434" s="62">
        <v>42606</v>
      </c>
      <c r="B434" s="57">
        <v>2.82</v>
      </c>
      <c r="C434" s="5">
        <v>0.248</v>
      </c>
      <c r="D434" s="5">
        <v>2.6749999999999998</v>
      </c>
      <c r="E434" s="5">
        <v>0.25700000000000001</v>
      </c>
      <c r="F434" s="66">
        <v>42606</v>
      </c>
      <c r="G434" s="67">
        <v>42606</v>
      </c>
      <c r="H434" s="5"/>
      <c r="J434" s="5"/>
      <c r="K434" s="5"/>
      <c r="L434" s="5"/>
      <c r="M434" s="5"/>
      <c r="N434" s="5"/>
      <c r="O434" s="5"/>
      <c r="P434" s="5"/>
      <c r="Q434" s="5"/>
      <c r="R434" s="5"/>
      <c r="S434" s="5"/>
    </row>
    <row r="435" spans="1:19">
      <c r="A435" s="62">
        <v>42607</v>
      </c>
      <c r="B435" s="57">
        <v>2.86</v>
      </c>
      <c r="C435" s="5">
        <v>0.251</v>
      </c>
      <c r="D435" s="5">
        <v>2.6819999999999999</v>
      </c>
      <c r="E435" s="5">
        <v>0.27200000000000002</v>
      </c>
      <c r="F435" s="66">
        <v>42607</v>
      </c>
      <c r="G435" s="67">
        <v>42607</v>
      </c>
      <c r="H435" s="5"/>
      <c r="J435" s="5"/>
      <c r="K435" s="5"/>
      <c r="L435" s="5"/>
      <c r="M435" s="5"/>
      <c r="N435" s="5"/>
      <c r="O435" s="5"/>
      <c r="P435" s="5"/>
      <c r="Q435" s="5"/>
      <c r="R435" s="5"/>
      <c r="S435" s="5"/>
    </row>
    <row r="436" spans="1:19">
      <c r="A436" s="62">
        <v>42608</v>
      </c>
      <c r="B436" s="57">
        <v>2.87</v>
      </c>
      <c r="C436" s="5">
        <v>0.23599999999999999</v>
      </c>
      <c r="D436" s="5">
        <v>2.6739999999999999</v>
      </c>
      <c r="E436" s="5">
        <v>0.25900000000000001</v>
      </c>
      <c r="F436" s="66">
        <v>42608</v>
      </c>
      <c r="G436" s="67">
        <v>42608</v>
      </c>
      <c r="H436" s="5"/>
      <c r="J436" s="5"/>
      <c r="K436" s="5"/>
      <c r="L436" s="5"/>
      <c r="M436" s="5"/>
      <c r="N436" s="5"/>
      <c r="O436" s="5"/>
      <c r="P436" s="5"/>
      <c r="Q436" s="5"/>
      <c r="R436" s="5"/>
      <c r="S436" s="5"/>
    </row>
    <row r="437" spans="1:19">
      <c r="A437" s="62">
        <v>42611</v>
      </c>
      <c r="B437" s="57">
        <v>2.84</v>
      </c>
      <c r="C437" s="5">
        <v>0.25600000000000001</v>
      </c>
      <c r="D437" s="5">
        <v>2.6870000000000003</v>
      </c>
      <c r="E437" s="5">
        <v>0.255</v>
      </c>
      <c r="F437" s="66">
        <v>42611</v>
      </c>
      <c r="G437" s="67">
        <v>42611</v>
      </c>
      <c r="H437" s="5"/>
      <c r="J437" s="5"/>
      <c r="K437" s="5"/>
      <c r="L437" s="5"/>
      <c r="M437" s="5"/>
      <c r="N437" s="5"/>
      <c r="O437" s="5"/>
      <c r="P437" s="5"/>
      <c r="Q437" s="5"/>
      <c r="R437" s="5"/>
      <c r="S437" s="5"/>
    </row>
    <row r="438" spans="1:19">
      <c r="A438" s="62">
        <v>42612</v>
      </c>
      <c r="B438" s="57">
        <v>2.83</v>
      </c>
      <c r="C438" s="5">
        <v>0.23799999999999999</v>
      </c>
      <c r="D438" s="5">
        <v>2.74</v>
      </c>
      <c r="E438" s="5">
        <v>0.25800000000000001</v>
      </c>
      <c r="F438" s="66">
        <v>42612</v>
      </c>
      <c r="G438" s="67">
        <v>42612</v>
      </c>
      <c r="H438" s="5"/>
      <c r="J438" s="5"/>
      <c r="K438" s="5"/>
      <c r="L438" s="5"/>
      <c r="M438" s="5"/>
      <c r="N438" s="5"/>
      <c r="O438" s="5"/>
      <c r="P438" s="5"/>
      <c r="Q438" s="5"/>
      <c r="R438" s="5"/>
      <c r="S438" s="5"/>
    </row>
    <row r="439" spans="1:19">
      <c r="A439" s="62">
        <v>42613</v>
      </c>
      <c r="B439" s="57">
        <v>2.85</v>
      </c>
      <c r="C439" s="5">
        <v>0.24299999999999999</v>
      </c>
      <c r="D439" s="5">
        <v>2.7690000000000001</v>
      </c>
      <c r="E439" s="5">
        <v>0.27</v>
      </c>
      <c r="F439" s="66">
        <v>42613</v>
      </c>
      <c r="G439" s="67">
        <v>42613</v>
      </c>
      <c r="H439" s="5"/>
      <c r="J439" s="5"/>
      <c r="K439" s="5"/>
      <c r="L439" s="5"/>
      <c r="M439" s="5"/>
      <c r="N439" s="5"/>
      <c r="O439" s="5"/>
      <c r="P439" s="5"/>
      <c r="Q439" s="5"/>
      <c r="R439" s="5"/>
      <c r="S439" s="5"/>
    </row>
    <row r="440" spans="1:19">
      <c r="A440" s="62">
        <v>42614</v>
      </c>
      <c r="B440" s="57">
        <v>2.9</v>
      </c>
      <c r="C440" s="5">
        <v>0.25600000000000001</v>
      </c>
      <c r="D440" s="5">
        <v>2.8159999999999998</v>
      </c>
      <c r="E440" s="5">
        <v>0.27600000000000002</v>
      </c>
      <c r="F440" s="66">
        <v>42614</v>
      </c>
      <c r="G440" s="67">
        <v>42614</v>
      </c>
      <c r="H440" s="5"/>
      <c r="J440" s="5"/>
      <c r="K440" s="5"/>
      <c r="L440" s="5"/>
      <c r="M440" s="5"/>
      <c r="N440" s="5"/>
      <c r="O440" s="5"/>
      <c r="P440" s="5"/>
      <c r="Q440" s="5"/>
      <c r="R440" s="5"/>
      <c r="S440" s="5"/>
    </row>
    <row r="441" spans="1:19">
      <c r="A441" s="62">
        <v>42615</v>
      </c>
      <c r="B441" s="57">
        <v>2.9699999999999998</v>
      </c>
      <c r="C441" s="5">
        <v>0.249</v>
      </c>
      <c r="D441" s="5">
        <v>2.8849999999999998</v>
      </c>
      <c r="E441" s="5">
        <v>0.28699999999999998</v>
      </c>
      <c r="F441" s="66">
        <v>42615</v>
      </c>
      <c r="G441" s="67">
        <v>42615</v>
      </c>
      <c r="H441" s="5"/>
      <c r="J441" s="5"/>
      <c r="K441" s="5"/>
      <c r="L441" s="5"/>
      <c r="M441" s="5"/>
      <c r="N441" s="5"/>
      <c r="O441" s="5"/>
      <c r="P441" s="5"/>
      <c r="Q441" s="5"/>
      <c r="R441" s="5"/>
      <c r="S441" s="5"/>
    </row>
    <row r="442" spans="1:19">
      <c r="A442" s="62">
        <v>42618</v>
      </c>
      <c r="B442" s="57">
        <v>2.96</v>
      </c>
      <c r="C442" s="5">
        <v>0.249</v>
      </c>
      <c r="D442" s="5">
        <v>2.8759999999999999</v>
      </c>
      <c r="E442" s="5">
        <v>0.27700000000000002</v>
      </c>
      <c r="F442" s="66">
        <v>42618</v>
      </c>
      <c r="G442" s="67">
        <v>42618</v>
      </c>
      <c r="H442" s="5"/>
      <c r="J442" s="5"/>
      <c r="K442" s="5"/>
      <c r="L442" s="5"/>
      <c r="M442" s="5"/>
      <c r="N442" s="5"/>
      <c r="O442" s="5"/>
      <c r="P442" s="5"/>
      <c r="Q442" s="5"/>
      <c r="R442" s="5"/>
      <c r="S442" s="5"/>
    </row>
    <row r="443" spans="1:19">
      <c r="A443" s="62">
        <v>42619</v>
      </c>
      <c r="B443" s="57">
        <v>2.94</v>
      </c>
      <c r="C443" s="5">
        <v>0.245</v>
      </c>
      <c r="D443" s="5">
        <v>2.7880000000000003</v>
      </c>
      <c r="E443" s="5">
        <v>0.24099999999999999</v>
      </c>
      <c r="F443" s="66">
        <v>42619</v>
      </c>
      <c r="G443" s="67">
        <v>42619</v>
      </c>
      <c r="H443" s="5"/>
      <c r="J443" s="5"/>
      <c r="K443" s="5"/>
      <c r="L443" s="5"/>
      <c r="M443" s="5"/>
      <c r="N443" s="5"/>
      <c r="O443" s="5"/>
      <c r="P443" s="5"/>
      <c r="Q443" s="5"/>
      <c r="R443" s="5"/>
      <c r="S443" s="5"/>
    </row>
    <row r="444" spans="1:19">
      <c r="A444" s="62">
        <v>42620</v>
      </c>
      <c r="B444" s="57">
        <v>2.88</v>
      </c>
      <c r="C444" s="5">
        <v>0.22500000000000001</v>
      </c>
      <c r="D444" s="5">
        <v>2.7570000000000001</v>
      </c>
      <c r="E444" s="5">
        <v>0.219</v>
      </c>
      <c r="F444" s="66">
        <v>42620</v>
      </c>
      <c r="G444" s="67">
        <v>42620</v>
      </c>
      <c r="H444" s="5"/>
      <c r="J444" s="5"/>
      <c r="K444" s="5"/>
      <c r="L444" s="5"/>
      <c r="M444" s="5"/>
      <c r="N444" s="5"/>
      <c r="O444" s="5"/>
      <c r="P444" s="5"/>
      <c r="Q444" s="5"/>
      <c r="R444" s="5"/>
      <c r="S444" s="5"/>
    </row>
    <row r="445" spans="1:19">
      <c r="A445" s="62">
        <v>42621</v>
      </c>
      <c r="B445" s="57">
        <v>2.86</v>
      </c>
      <c r="C445" s="5">
        <v>0.23300000000000001</v>
      </c>
      <c r="D445" s="5">
        <v>2.8410000000000002</v>
      </c>
      <c r="E445" s="5">
        <v>0.25600000000000001</v>
      </c>
      <c r="F445" s="66">
        <v>42621</v>
      </c>
      <c r="G445" s="67">
        <v>42621</v>
      </c>
      <c r="H445" s="5"/>
      <c r="J445" s="5"/>
      <c r="K445" s="5"/>
      <c r="L445" s="5"/>
      <c r="M445" s="5"/>
      <c r="N445" s="5"/>
      <c r="O445" s="5"/>
      <c r="P445" s="5"/>
      <c r="Q445" s="5"/>
      <c r="R445" s="5"/>
      <c r="S445" s="5"/>
    </row>
    <row r="446" spans="1:19">
      <c r="A446" s="62">
        <v>42622</v>
      </c>
      <c r="B446" s="57">
        <v>2.9</v>
      </c>
      <c r="C446" s="5">
        <v>0.23</v>
      </c>
      <c r="D446" s="5">
        <v>2.8970000000000002</v>
      </c>
      <c r="E446" s="5">
        <v>0.316</v>
      </c>
      <c r="F446" s="66">
        <v>42622</v>
      </c>
      <c r="G446" s="67">
        <v>42622</v>
      </c>
      <c r="H446" s="5"/>
      <c r="J446" s="5"/>
      <c r="K446" s="5"/>
      <c r="L446" s="5"/>
      <c r="M446" s="5"/>
      <c r="N446" s="5"/>
      <c r="O446" s="5"/>
      <c r="P446" s="5"/>
      <c r="Q446" s="5"/>
      <c r="R446" s="5"/>
      <c r="S446" s="5"/>
    </row>
    <row r="447" spans="1:19">
      <c r="A447" s="62">
        <v>42625</v>
      </c>
      <c r="B447" s="57">
        <v>2.96</v>
      </c>
      <c r="C447" s="5">
        <v>0.22</v>
      </c>
      <c r="D447" s="5">
        <v>2.8879999999999999</v>
      </c>
      <c r="E447" s="5">
        <v>0.35199999999999998</v>
      </c>
      <c r="F447" s="66">
        <v>42625</v>
      </c>
      <c r="G447" s="67">
        <v>42625</v>
      </c>
      <c r="H447" s="5"/>
      <c r="J447" s="5"/>
      <c r="K447" s="5"/>
      <c r="L447" s="5"/>
      <c r="M447" s="5"/>
      <c r="N447" s="5"/>
      <c r="O447" s="5"/>
      <c r="P447" s="5"/>
      <c r="Q447" s="5"/>
      <c r="R447" s="5"/>
      <c r="S447" s="5"/>
    </row>
    <row r="448" spans="1:19">
      <c r="A448" s="62">
        <v>42626</v>
      </c>
      <c r="B448" s="57">
        <v>2.93</v>
      </c>
      <c r="C448" s="5">
        <v>0.23</v>
      </c>
      <c r="D448" s="5">
        <v>2.9119999999999999</v>
      </c>
      <c r="E448" s="5">
        <v>0.39</v>
      </c>
      <c r="F448" s="66">
        <v>42626</v>
      </c>
      <c r="G448" s="67">
        <v>42626</v>
      </c>
      <c r="H448" s="5"/>
      <c r="J448" s="5"/>
      <c r="K448" s="5"/>
      <c r="L448" s="5"/>
      <c r="M448" s="5"/>
      <c r="N448" s="5"/>
      <c r="O448" s="5"/>
      <c r="P448" s="5"/>
      <c r="Q448" s="5"/>
      <c r="R448" s="5"/>
      <c r="S448" s="5"/>
    </row>
    <row r="449" spans="1:19">
      <c r="A449" s="62">
        <v>42627</v>
      </c>
      <c r="B449" s="57">
        <v>2.98</v>
      </c>
      <c r="C449" s="5">
        <v>0.23699999999999999</v>
      </c>
      <c r="D449" s="5">
        <v>2.9</v>
      </c>
      <c r="E449" s="5">
        <v>0.34499999999999997</v>
      </c>
      <c r="F449" s="66">
        <v>42627</v>
      </c>
      <c r="G449" s="67">
        <v>42627</v>
      </c>
      <c r="H449" s="5"/>
      <c r="J449" s="5"/>
      <c r="K449" s="5"/>
      <c r="L449" s="5"/>
      <c r="M449" s="5"/>
      <c r="N449" s="5"/>
      <c r="O449" s="5"/>
      <c r="P449" s="5"/>
      <c r="Q449" s="5"/>
      <c r="R449" s="5"/>
      <c r="S449" s="5"/>
    </row>
    <row r="450" spans="1:19">
      <c r="A450" s="62">
        <v>42628</v>
      </c>
      <c r="B450" s="57">
        <v>2.99</v>
      </c>
      <c r="C450" s="5">
        <v>0.27700000000000002</v>
      </c>
      <c r="D450" s="5">
        <v>2.9319999999999999</v>
      </c>
      <c r="E450" s="5">
        <v>0.38</v>
      </c>
      <c r="F450" s="66">
        <v>42628</v>
      </c>
      <c r="G450" s="67">
        <v>42628</v>
      </c>
      <c r="H450" s="48"/>
      <c r="J450" s="48"/>
      <c r="K450" s="48"/>
      <c r="L450" s="48"/>
      <c r="M450" s="48"/>
      <c r="N450" s="48"/>
      <c r="O450" s="48"/>
      <c r="P450" s="48"/>
      <c r="Q450" s="48"/>
      <c r="R450" s="48"/>
      <c r="S450" s="48"/>
    </row>
    <row r="451" spans="1:19">
      <c r="A451" s="62">
        <v>42629</v>
      </c>
      <c r="B451" s="57">
        <v>2.96</v>
      </c>
      <c r="C451" s="5">
        <v>0.26600000000000001</v>
      </c>
      <c r="D451" s="5">
        <v>2.94</v>
      </c>
      <c r="E451" s="5">
        <v>0.375</v>
      </c>
      <c r="F451" s="66">
        <v>42629</v>
      </c>
      <c r="G451" s="67">
        <v>42629</v>
      </c>
      <c r="H451" s="48"/>
      <c r="J451" s="48"/>
      <c r="K451" s="48"/>
      <c r="L451" s="48"/>
      <c r="M451" s="48"/>
      <c r="N451" s="48"/>
      <c r="O451" s="48"/>
      <c r="P451" s="48"/>
      <c r="Q451" s="48"/>
      <c r="R451" s="48"/>
      <c r="S451" s="48"/>
    </row>
    <row r="452" spans="1:19">
      <c r="A452" s="62">
        <v>42632</v>
      </c>
      <c r="B452" s="57">
        <v>2.83</v>
      </c>
      <c r="C452" s="5">
        <v>0.27900000000000003</v>
      </c>
      <c r="D452" s="5">
        <v>2.9039999999999999</v>
      </c>
      <c r="E452" s="5">
        <v>0.38900000000000001</v>
      </c>
      <c r="F452" s="66">
        <v>42632</v>
      </c>
      <c r="G452" s="67">
        <v>42632</v>
      </c>
      <c r="H452" s="48"/>
      <c r="J452" s="48"/>
      <c r="K452" s="48"/>
      <c r="L452" s="48"/>
      <c r="M452" s="48"/>
      <c r="N452" s="48"/>
      <c r="O452" s="48"/>
      <c r="P452" s="48"/>
      <c r="Q452" s="48"/>
      <c r="R452" s="48"/>
      <c r="S452" s="48"/>
    </row>
    <row r="453" spans="1:19">
      <c r="A453" s="62">
        <v>42633</v>
      </c>
      <c r="B453" s="57">
        <v>2.79</v>
      </c>
      <c r="C453" s="5">
        <v>0.27</v>
      </c>
      <c r="D453" s="5">
        <v>2.86</v>
      </c>
      <c r="E453" s="5">
        <v>0.36299999999999999</v>
      </c>
      <c r="F453" s="66">
        <v>42633</v>
      </c>
      <c r="G453" s="67">
        <v>42633</v>
      </c>
      <c r="H453" s="48"/>
      <c r="J453" s="48"/>
      <c r="K453" s="48"/>
      <c r="L453" s="48"/>
      <c r="M453" s="48"/>
      <c r="N453" s="48"/>
      <c r="O453" s="48"/>
      <c r="P453" s="48"/>
      <c r="Q453" s="48"/>
      <c r="R453" s="48"/>
      <c r="S453" s="48"/>
    </row>
    <row r="454" spans="1:19">
      <c r="A454" s="62">
        <v>42634</v>
      </c>
      <c r="B454" s="57">
        <v>2.8</v>
      </c>
      <c r="C454" s="5">
        <v>0.27300000000000002</v>
      </c>
      <c r="D454" s="5">
        <v>2.8540000000000001</v>
      </c>
      <c r="E454" s="5">
        <v>0.374</v>
      </c>
      <c r="F454" s="66">
        <v>42634</v>
      </c>
      <c r="G454" s="67">
        <v>42634</v>
      </c>
      <c r="H454" s="48"/>
      <c r="J454" s="48"/>
      <c r="K454" s="48"/>
      <c r="L454" s="48"/>
      <c r="M454" s="48"/>
      <c r="N454" s="48"/>
      <c r="O454" s="48"/>
      <c r="P454" s="48"/>
      <c r="Q454" s="48"/>
      <c r="R454" s="48"/>
      <c r="S454" s="48"/>
    </row>
    <row r="455" spans="1:19">
      <c r="A455" s="62">
        <v>42635</v>
      </c>
      <c r="B455" s="57">
        <v>2.7800000000000002</v>
      </c>
      <c r="C455" s="5">
        <v>0.23599999999999999</v>
      </c>
      <c r="D455" s="5">
        <v>2.77</v>
      </c>
      <c r="E455" s="5">
        <v>0.30599999999999999</v>
      </c>
      <c r="F455" s="66">
        <v>42635</v>
      </c>
      <c r="G455" s="67">
        <v>42635</v>
      </c>
      <c r="H455" s="48"/>
      <c r="J455" s="48"/>
      <c r="K455" s="48"/>
      <c r="L455" s="48"/>
      <c r="M455" s="48"/>
      <c r="N455" s="48"/>
      <c r="O455" s="48"/>
      <c r="P455" s="48"/>
      <c r="Q455" s="48"/>
      <c r="R455" s="48"/>
      <c r="S455" s="48"/>
    </row>
    <row r="456" spans="1:19">
      <c r="A456" s="62">
        <v>42636</v>
      </c>
      <c r="B456" s="57">
        <v>2.79</v>
      </c>
      <c r="C456" s="48">
        <v>0.24099999999999999</v>
      </c>
      <c r="D456" s="48">
        <v>2.7949999999999999</v>
      </c>
      <c r="E456" s="48">
        <v>0.30299999999999999</v>
      </c>
      <c r="F456" s="66">
        <v>42636</v>
      </c>
      <c r="G456" s="67">
        <v>42636</v>
      </c>
      <c r="H456" s="48"/>
      <c r="J456" s="48"/>
      <c r="K456" s="48"/>
      <c r="L456" s="48"/>
      <c r="M456" s="48"/>
      <c r="N456" s="48"/>
      <c r="O456" s="48"/>
      <c r="P456" s="48"/>
      <c r="Q456" s="48"/>
      <c r="R456" s="48"/>
      <c r="S456" s="48"/>
    </row>
    <row r="457" spans="1:19">
      <c r="A457" s="62">
        <v>42639</v>
      </c>
      <c r="B457" s="57">
        <v>2.79</v>
      </c>
      <c r="C457" s="48">
        <v>0.23100000000000001</v>
      </c>
      <c r="D457" s="48">
        <v>2.8040000000000003</v>
      </c>
      <c r="E457" s="48">
        <v>0.28699999999999998</v>
      </c>
      <c r="F457" s="66">
        <v>42639</v>
      </c>
      <c r="G457" s="67">
        <v>42639</v>
      </c>
      <c r="H457" s="48"/>
      <c r="J457" s="48"/>
      <c r="K457" s="48"/>
      <c r="L457" s="48"/>
      <c r="M457" s="48"/>
      <c r="N457" s="48"/>
      <c r="O457" s="48"/>
      <c r="P457" s="48"/>
      <c r="Q457" s="48"/>
      <c r="R457" s="48"/>
      <c r="S457" s="48"/>
    </row>
    <row r="458" spans="1:19">
      <c r="A458" s="62">
        <v>42640</v>
      </c>
      <c r="B458" s="57">
        <v>2.79</v>
      </c>
      <c r="C458" s="48">
        <v>0.222</v>
      </c>
      <c r="D458" s="48">
        <v>2.823</v>
      </c>
      <c r="E458" s="48">
        <v>0.27400000000000002</v>
      </c>
      <c r="F458" s="66">
        <v>42640</v>
      </c>
      <c r="G458" s="67">
        <v>42640</v>
      </c>
      <c r="H458" s="48"/>
      <c r="J458" s="48"/>
      <c r="K458" s="48"/>
      <c r="L458" s="48"/>
      <c r="M458" s="48"/>
      <c r="N458" s="48"/>
      <c r="O458" s="48"/>
      <c r="P458" s="48"/>
      <c r="Q458" s="48"/>
      <c r="R458" s="48"/>
      <c r="S458" s="48"/>
    </row>
    <row r="459" spans="1:19">
      <c r="A459" s="62">
        <v>42641</v>
      </c>
      <c r="B459" s="57">
        <v>2.82</v>
      </c>
      <c r="C459" s="48">
        <v>0.221</v>
      </c>
      <c r="D459" s="48">
        <v>2.8639999999999999</v>
      </c>
      <c r="E459" s="48">
        <v>0.26200000000000001</v>
      </c>
      <c r="F459" s="66">
        <v>42641</v>
      </c>
      <c r="G459" s="67">
        <v>42641</v>
      </c>
      <c r="H459" s="48"/>
      <c r="J459" s="48"/>
      <c r="K459" s="48"/>
      <c r="L459" s="48"/>
      <c r="M459" s="48"/>
      <c r="N459" s="48"/>
      <c r="O459" s="48"/>
      <c r="P459" s="48"/>
      <c r="Q459" s="48"/>
      <c r="R459" s="48"/>
      <c r="S459" s="48"/>
    </row>
    <row r="460" spans="1:19">
      <c r="A460" s="62">
        <v>42642</v>
      </c>
      <c r="B460" s="57">
        <v>2.84</v>
      </c>
      <c r="C460" s="48">
        <v>0.23200000000000001</v>
      </c>
      <c r="D460" s="48">
        <v>2.9039999999999999</v>
      </c>
      <c r="E460" s="48">
        <v>0.27</v>
      </c>
      <c r="F460" s="66">
        <v>42642</v>
      </c>
      <c r="G460" s="67">
        <v>42642</v>
      </c>
      <c r="H460" s="48"/>
      <c r="J460" s="48"/>
      <c r="K460" s="48"/>
      <c r="L460" s="48"/>
      <c r="M460" s="48"/>
      <c r="N460" s="48"/>
      <c r="O460" s="48"/>
      <c r="P460" s="48"/>
      <c r="Q460" s="48"/>
      <c r="R460" s="48"/>
      <c r="S460" s="48"/>
    </row>
    <row r="461" spans="1:19">
      <c r="A461" s="4">
        <v>42643</v>
      </c>
      <c r="B461" s="57">
        <v>2.87</v>
      </c>
      <c r="C461" s="48">
        <v>0.224</v>
      </c>
      <c r="D461" s="48">
        <v>2.919</v>
      </c>
      <c r="E461" s="48">
        <v>0.27300000000000002</v>
      </c>
      <c r="F461" s="66">
        <v>42643</v>
      </c>
      <c r="G461" s="67">
        <v>42643</v>
      </c>
      <c r="H461" s="48"/>
      <c r="J461" s="48"/>
      <c r="K461" s="48"/>
      <c r="L461" s="48"/>
      <c r="M461" s="48"/>
      <c r="N461" s="48"/>
      <c r="O461" s="48"/>
      <c r="P461" s="48"/>
      <c r="Q461" s="48"/>
      <c r="R461" s="48"/>
      <c r="S461" s="48"/>
    </row>
    <row r="462" spans="1:19">
      <c r="A462" s="4">
        <v>42646</v>
      </c>
      <c r="B462" s="57">
        <v>2.86</v>
      </c>
      <c r="C462" s="48">
        <v>0.23799999999999999</v>
      </c>
      <c r="D462" s="48">
        <v>2.8940000000000001</v>
      </c>
      <c r="E462" s="48">
        <v>0.29199999999999998</v>
      </c>
      <c r="F462" s="66">
        <v>42646</v>
      </c>
      <c r="G462" s="67">
        <v>42646</v>
      </c>
      <c r="H462" s="48"/>
      <c r="J462" s="48"/>
      <c r="K462" s="48"/>
      <c r="L462" s="48"/>
      <c r="M462" s="48"/>
      <c r="N462" s="48"/>
      <c r="O462" s="48"/>
      <c r="P462" s="48"/>
      <c r="Q462" s="48"/>
      <c r="R462" s="48"/>
      <c r="S462" s="48"/>
    </row>
    <row r="463" spans="1:19">
      <c r="A463" s="4">
        <v>42647</v>
      </c>
      <c r="B463" s="57">
        <v>2.88</v>
      </c>
      <c r="C463" s="48">
        <v>0.251</v>
      </c>
      <c r="D463" s="48">
        <v>2.9079999999999999</v>
      </c>
      <c r="E463" s="48">
        <v>0.33500000000000002</v>
      </c>
      <c r="F463" s="66">
        <v>42647</v>
      </c>
      <c r="G463" s="67">
        <v>42647</v>
      </c>
      <c r="H463" s="48"/>
      <c r="J463" s="48"/>
      <c r="K463" s="48"/>
      <c r="L463" s="48"/>
      <c r="M463" s="48"/>
      <c r="N463" s="48"/>
      <c r="O463" s="48"/>
      <c r="P463" s="48"/>
      <c r="Q463" s="48"/>
      <c r="R463" s="48"/>
      <c r="S463" s="48"/>
    </row>
    <row r="464" spans="1:19">
      <c r="A464" s="62">
        <v>42648</v>
      </c>
      <c r="B464" s="57">
        <v>2.89</v>
      </c>
      <c r="C464" s="48">
        <v>0.28100000000000003</v>
      </c>
      <c r="D464" s="48">
        <v>2.9969999999999999</v>
      </c>
      <c r="E464" s="48">
        <v>0.36</v>
      </c>
      <c r="F464" s="66">
        <v>42648</v>
      </c>
      <c r="G464" s="67">
        <v>42648</v>
      </c>
      <c r="H464" s="48"/>
      <c r="J464" s="48"/>
      <c r="K464" s="48"/>
      <c r="L464" s="48"/>
      <c r="M464" s="48"/>
      <c r="N464" s="48"/>
      <c r="O464" s="48"/>
      <c r="P464" s="48"/>
      <c r="Q464" s="48"/>
      <c r="R464" s="48"/>
      <c r="S464" s="48"/>
    </row>
    <row r="465" spans="1:19">
      <c r="A465" s="62">
        <v>42649</v>
      </c>
      <c r="B465" s="57">
        <v>2.89</v>
      </c>
      <c r="C465" s="48">
        <v>0.30399999999999999</v>
      </c>
      <c r="D465" s="48">
        <v>3.016</v>
      </c>
      <c r="E465" s="48">
        <v>0.36</v>
      </c>
      <c r="F465" s="66">
        <v>42649</v>
      </c>
      <c r="G465" s="67">
        <v>42649</v>
      </c>
      <c r="H465" s="48"/>
      <c r="J465" s="48"/>
      <c r="K465" s="48"/>
      <c r="L465" s="48"/>
      <c r="M465" s="48"/>
      <c r="N465" s="48"/>
      <c r="O465" s="48"/>
      <c r="P465" s="48"/>
      <c r="Q465" s="48"/>
      <c r="R465" s="48"/>
      <c r="S465" s="48"/>
    </row>
    <row r="466" spans="1:19">
      <c r="A466" s="62">
        <v>42650</v>
      </c>
      <c r="B466" s="57">
        <v>2.94</v>
      </c>
      <c r="C466" s="57">
        <v>0.312</v>
      </c>
      <c r="D466" s="57">
        <v>3.0390000000000001</v>
      </c>
      <c r="E466" s="57">
        <v>0.39200000000000002</v>
      </c>
      <c r="F466" s="66">
        <v>42650</v>
      </c>
      <c r="G466" s="67">
        <v>42650</v>
      </c>
    </row>
    <row r="467" spans="1:19">
      <c r="A467" s="62">
        <v>42653</v>
      </c>
      <c r="B467" s="57">
        <v>2.95</v>
      </c>
      <c r="C467" s="57">
        <v>0.32500000000000001</v>
      </c>
      <c r="D467" s="57">
        <v>3.0710000000000002</v>
      </c>
      <c r="E467" s="57">
        <v>0.41299999999999998</v>
      </c>
      <c r="F467" s="66">
        <v>42653</v>
      </c>
      <c r="G467" s="67">
        <v>42653</v>
      </c>
    </row>
    <row r="468" spans="1:19">
      <c r="A468" s="62">
        <v>42654</v>
      </c>
      <c r="B468" s="57">
        <v>2.98</v>
      </c>
      <c r="C468" s="57">
        <v>0.307</v>
      </c>
      <c r="D468" s="57">
        <v>3.0739999999999998</v>
      </c>
      <c r="E468" s="57">
        <v>0.41499999999999998</v>
      </c>
      <c r="F468" s="66">
        <v>42654</v>
      </c>
      <c r="G468" s="67">
        <v>42654</v>
      </c>
    </row>
    <row r="469" spans="1:19">
      <c r="A469" s="62">
        <v>42655</v>
      </c>
      <c r="B469" s="57">
        <v>3</v>
      </c>
      <c r="C469" s="57">
        <v>0.30599999999999999</v>
      </c>
      <c r="D469" s="57">
        <v>3.0640000000000001</v>
      </c>
      <c r="E469" s="57">
        <v>0.443</v>
      </c>
      <c r="F469" s="66">
        <v>42655</v>
      </c>
      <c r="G469" s="67">
        <v>42655</v>
      </c>
    </row>
    <row r="470" spans="1:19">
      <c r="A470" s="62">
        <v>42656</v>
      </c>
      <c r="B470" s="57">
        <v>3</v>
      </c>
      <c r="C470" s="57">
        <v>0.29199999999999998</v>
      </c>
      <c r="D470" s="57">
        <v>3.0259999999999998</v>
      </c>
      <c r="E470" s="57">
        <v>0.41899999999999998</v>
      </c>
      <c r="F470" s="66">
        <v>42656</v>
      </c>
      <c r="G470" s="67">
        <v>42656</v>
      </c>
    </row>
    <row r="471" spans="1:19">
      <c r="A471" s="62">
        <v>42657</v>
      </c>
      <c r="B471" s="57">
        <v>2.99</v>
      </c>
      <c r="C471" s="57">
        <v>0.311</v>
      </c>
      <c r="D471" s="57">
        <v>3.0419999999999998</v>
      </c>
      <c r="E471" s="57">
        <v>0.42299999999999999</v>
      </c>
      <c r="F471" s="66">
        <v>42657</v>
      </c>
      <c r="G471" s="67">
        <v>42657</v>
      </c>
    </row>
    <row r="472" spans="1:19">
      <c r="A472" s="62">
        <v>42660</v>
      </c>
      <c r="B472" s="57">
        <v>3</v>
      </c>
      <c r="C472" s="57">
        <v>0.36099999999999999</v>
      </c>
      <c r="D472" s="57">
        <v>3.0649999999999999</v>
      </c>
      <c r="E472" s="57">
        <v>0.46700000000000003</v>
      </c>
      <c r="F472" s="66">
        <v>42660</v>
      </c>
      <c r="G472" s="67">
        <v>42660</v>
      </c>
    </row>
    <row r="473" spans="1:19">
      <c r="A473" s="62">
        <v>42661</v>
      </c>
      <c r="B473" s="57">
        <v>2.9699999999999998</v>
      </c>
      <c r="C473" s="57">
        <v>0.35499999999999998</v>
      </c>
      <c r="D473" s="57">
        <v>3.0150000000000001</v>
      </c>
      <c r="E473" s="57">
        <v>0.44600000000000001</v>
      </c>
      <c r="F473" s="66">
        <v>42661</v>
      </c>
      <c r="G473" s="67">
        <v>42661</v>
      </c>
    </row>
    <row r="474" spans="1:19">
      <c r="A474" s="62">
        <v>42662</v>
      </c>
      <c r="B474" s="57">
        <v>2.94</v>
      </c>
      <c r="C474" s="57">
        <v>0.372</v>
      </c>
      <c r="D474" s="57">
        <v>2.9670000000000001</v>
      </c>
      <c r="E474" s="57">
        <v>0.44</v>
      </c>
      <c r="F474" s="66">
        <v>42662</v>
      </c>
      <c r="G474" s="67">
        <v>42662</v>
      </c>
    </row>
    <row r="475" spans="1:19">
      <c r="A475" s="62">
        <v>42663</v>
      </c>
      <c r="B475" s="57">
        <v>2.9</v>
      </c>
      <c r="C475" s="57">
        <v>0.41899999999999998</v>
      </c>
      <c r="D475" s="57">
        <v>2.9539999999999997</v>
      </c>
      <c r="E475" s="57">
        <v>0.41599999999999998</v>
      </c>
      <c r="F475" s="66">
        <v>42663</v>
      </c>
      <c r="G475" s="67">
        <v>42663</v>
      </c>
    </row>
    <row r="476" spans="1:19">
      <c r="A476" s="62">
        <v>42664</v>
      </c>
      <c r="B476" s="57">
        <v>2.89</v>
      </c>
      <c r="C476" s="57">
        <v>0.39600000000000002</v>
      </c>
      <c r="D476" s="57">
        <v>2.9550000000000001</v>
      </c>
      <c r="E476" s="57">
        <v>0.42699999999999999</v>
      </c>
      <c r="F476" s="66">
        <v>42664</v>
      </c>
      <c r="G476" s="67">
        <v>42664</v>
      </c>
    </row>
    <row r="477" spans="1:19">
      <c r="A477" s="62">
        <v>42667</v>
      </c>
      <c r="B477" s="57">
        <v>2.87</v>
      </c>
      <c r="C477" s="57">
        <v>0.39900000000000002</v>
      </c>
      <c r="D477" s="57">
        <v>2.9649999999999999</v>
      </c>
      <c r="E477" s="57">
        <v>0.435</v>
      </c>
      <c r="F477" s="66">
        <v>42667</v>
      </c>
      <c r="G477" s="67">
        <v>42667</v>
      </c>
    </row>
    <row r="478" spans="1:19">
      <c r="A478" s="62">
        <v>42668</v>
      </c>
      <c r="B478" s="57">
        <v>2.86</v>
      </c>
      <c r="C478" s="57">
        <v>0.40300000000000002</v>
      </c>
      <c r="D478" s="57">
        <v>2.9910000000000001</v>
      </c>
      <c r="E478" s="57">
        <v>0.434</v>
      </c>
      <c r="F478" s="66">
        <v>42668</v>
      </c>
      <c r="G478" s="67">
        <v>42668</v>
      </c>
    </row>
    <row r="479" spans="1:19">
      <c r="A479" s="62">
        <v>42669</v>
      </c>
      <c r="B479" s="57">
        <v>2.89</v>
      </c>
      <c r="C479" s="57">
        <v>0.439</v>
      </c>
      <c r="D479" s="57">
        <v>3.0590000000000002</v>
      </c>
      <c r="E479" s="57">
        <v>0.47599999999999998</v>
      </c>
      <c r="F479" s="66">
        <v>42669</v>
      </c>
      <c r="G479" s="67">
        <v>42669</v>
      </c>
    </row>
    <row r="480" spans="1:19">
      <c r="A480" s="62">
        <v>42670</v>
      </c>
      <c r="B480" s="57">
        <v>2.96</v>
      </c>
      <c r="C480" s="57">
        <v>0.45500000000000002</v>
      </c>
      <c r="D480" s="57">
        <v>3.141</v>
      </c>
      <c r="E480" s="57">
        <v>0.54900000000000004</v>
      </c>
      <c r="F480" s="66">
        <v>42670</v>
      </c>
      <c r="G480" s="67">
        <v>42670</v>
      </c>
    </row>
    <row r="481" spans="1:7">
      <c r="A481" s="62">
        <v>42671</v>
      </c>
      <c r="B481" s="57">
        <v>2.98</v>
      </c>
      <c r="C481" s="57">
        <v>0.45500000000000002</v>
      </c>
      <c r="D481" s="57">
        <v>3.121</v>
      </c>
      <c r="E481" s="57">
        <v>0.55300000000000005</v>
      </c>
      <c r="F481" s="66">
        <v>42671</v>
      </c>
      <c r="G481" s="67">
        <v>42671</v>
      </c>
    </row>
    <row r="482" spans="1:7">
      <c r="A482" s="62">
        <v>42674</v>
      </c>
      <c r="B482" s="57">
        <v>2.98</v>
      </c>
      <c r="C482" s="57">
        <v>0.45200000000000001</v>
      </c>
      <c r="D482" s="57">
        <v>3.09</v>
      </c>
      <c r="E482" s="57">
        <v>0.55000000000000004</v>
      </c>
      <c r="F482" s="66">
        <v>42674</v>
      </c>
      <c r="G482" s="67">
        <v>42674</v>
      </c>
    </row>
    <row r="483" spans="1:7">
      <c r="A483" s="62">
        <v>42675</v>
      </c>
      <c r="B483" s="57">
        <v>2.98</v>
      </c>
      <c r="C483" s="57">
        <v>0.46600000000000003</v>
      </c>
      <c r="D483" s="57">
        <v>3.1150000000000002</v>
      </c>
      <c r="E483" s="57">
        <v>0.56000000000000005</v>
      </c>
      <c r="F483" s="66">
        <v>42675</v>
      </c>
      <c r="G483" s="67">
        <v>42675</v>
      </c>
    </row>
    <row r="484" spans="1:7">
      <c r="A484" s="62">
        <v>42676</v>
      </c>
      <c r="B484" s="57">
        <v>3</v>
      </c>
      <c r="C484" s="57">
        <v>0.435</v>
      </c>
      <c r="D484" s="57">
        <v>3.097</v>
      </c>
      <c r="E484" s="57">
        <v>0.53700000000000003</v>
      </c>
      <c r="F484" s="66">
        <v>42676</v>
      </c>
      <c r="G484" s="67">
        <v>42676</v>
      </c>
    </row>
    <row r="485" spans="1:7">
      <c r="A485" s="62">
        <v>42677</v>
      </c>
      <c r="B485" s="57">
        <v>3</v>
      </c>
      <c r="C485" s="57">
        <v>0.44900000000000001</v>
      </c>
      <c r="D485" s="57">
        <v>3.085</v>
      </c>
      <c r="E485" s="57">
        <v>0.54400000000000004</v>
      </c>
      <c r="F485" s="66">
        <v>42677</v>
      </c>
      <c r="G485" s="67">
        <v>42677</v>
      </c>
    </row>
    <row r="486" spans="1:7">
      <c r="A486" s="62">
        <v>42678</v>
      </c>
      <c r="B486" s="57">
        <v>3.01</v>
      </c>
      <c r="C486" s="57">
        <v>0.45200000000000001</v>
      </c>
      <c r="D486" s="57">
        <v>3.0470000000000002</v>
      </c>
      <c r="E486" s="57">
        <v>0.53100000000000003</v>
      </c>
      <c r="F486" s="66">
        <v>42678</v>
      </c>
      <c r="G486" s="67">
        <v>42678</v>
      </c>
    </row>
    <row r="487" spans="1:7">
      <c r="A487" s="62">
        <v>42681</v>
      </c>
      <c r="B487" s="57">
        <v>3.03</v>
      </c>
      <c r="C487" s="57">
        <v>0.44900000000000001</v>
      </c>
      <c r="D487" s="57">
        <v>3.0659999999999998</v>
      </c>
      <c r="E487" s="57">
        <v>0.56399999999999995</v>
      </c>
      <c r="F487" s="66">
        <v>42681</v>
      </c>
      <c r="G487" s="67">
        <v>42681</v>
      </c>
    </row>
    <row r="488" spans="1:7">
      <c r="A488" s="62">
        <v>42682</v>
      </c>
      <c r="B488" s="57">
        <v>3.08</v>
      </c>
      <c r="C488" s="57">
        <v>0.47199999999999998</v>
      </c>
      <c r="D488" s="57">
        <v>3.109</v>
      </c>
      <c r="E488" s="57">
        <v>0.57699999999999996</v>
      </c>
      <c r="F488" s="66">
        <v>42682</v>
      </c>
      <c r="G488" s="67">
        <v>42682</v>
      </c>
    </row>
    <row r="489" spans="1:7">
      <c r="A489" s="62">
        <v>42683</v>
      </c>
      <c r="B489" s="57">
        <v>3.13</v>
      </c>
      <c r="C489" s="57">
        <v>0.47399999999999998</v>
      </c>
      <c r="D489" s="57">
        <v>3.15</v>
      </c>
      <c r="E489" s="57">
        <v>0.624</v>
      </c>
      <c r="F489" s="66">
        <v>42683</v>
      </c>
      <c r="G489" s="67">
        <v>42683</v>
      </c>
    </row>
    <row r="490" spans="1:7">
      <c r="A490" s="62">
        <v>42684</v>
      </c>
      <c r="B490" s="57">
        <v>3.33</v>
      </c>
      <c r="C490" s="57">
        <v>0.55200000000000005</v>
      </c>
      <c r="D490" s="57">
        <v>3.3239999999999998</v>
      </c>
      <c r="E490" s="57">
        <v>0.77600000000000002</v>
      </c>
      <c r="F490" s="66">
        <v>42684</v>
      </c>
      <c r="G490" s="67">
        <v>42684</v>
      </c>
    </row>
    <row r="491" spans="1:7">
      <c r="A491" s="62">
        <v>42685</v>
      </c>
      <c r="B491" s="57">
        <v>3.4</v>
      </c>
      <c r="C491" s="57">
        <v>0.55300000000000005</v>
      </c>
      <c r="D491" s="57">
        <v>3.34</v>
      </c>
      <c r="E491" s="57">
        <v>0.82</v>
      </c>
      <c r="F491" s="66">
        <v>42685</v>
      </c>
      <c r="G491" s="67">
        <v>42685</v>
      </c>
    </row>
    <row r="492" spans="1:7">
      <c r="A492" s="62">
        <v>42688</v>
      </c>
      <c r="B492" s="57">
        <v>3.56</v>
      </c>
      <c r="C492" s="57">
        <v>0.59599999999999997</v>
      </c>
      <c r="D492" s="57">
        <v>3.4990000000000001</v>
      </c>
      <c r="E492" s="57">
        <v>0.85499999999999998</v>
      </c>
      <c r="F492" s="66">
        <v>42688</v>
      </c>
      <c r="G492" s="67">
        <v>42688</v>
      </c>
    </row>
    <row r="493" spans="1:7">
      <c r="A493" s="62">
        <v>42689</v>
      </c>
      <c r="B493" s="57">
        <v>3.4699999999999998</v>
      </c>
      <c r="C493" s="57">
        <v>0.55800000000000005</v>
      </c>
      <c r="D493" s="57">
        <v>3.5009999999999999</v>
      </c>
      <c r="E493" s="57">
        <v>0.84099999999999997</v>
      </c>
      <c r="F493" s="66">
        <v>42689</v>
      </c>
      <c r="G493" s="67">
        <v>42689</v>
      </c>
    </row>
    <row r="494" spans="1:7">
      <c r="A494" s="62">
        <v>42690</v>
      </c>
      <c r="B494" s="57">
        <v>3.56</v>
      </c>
      <c r="C494" s="53">
        <v>0.56899999999999995</v>
      </c>
      <c r="D494" s="53">
        <v>3.5979999999999999</v>
      </c>
      <c r="E494" s="53">
        <v>0.85</v>
      </c>
      <c r="F494" s="66">
        <v>42690</v>
      </c>
      <c r="G494" s="67">
        <v>42690</v>
      </c>
    </row>
    <row r="495" spans="1:7">
      <c r="A495" s="62">
        <v>42691</v>
      </c>
      <c r="B495" s="57">
        <v>3.54</v>
      </c>
      <c r="C495" s="53">
        <v>0.56899999999999995</v>
      </c>
      <c r="D495" s="53">
        <v>3.661</v>
      </c>
      <c r="E495" s="53">
        <v>0.86</v>
      </c>
      <c r="F495" s="66">
        <v>42691</v>
      </c>
      <c r="G495" s="67">
        <v>42691</v>
      </c>
    </row>
    <row r="496" spans="1:7">
      <c r="A496" s="62">
        <v>42692</v>
      </c>
      <c r="B496" s="57">
        <v>3.63</v>
      </c>
      <c r="C496" s="53">
        <v>0.55600000000000005</v>
      </c>
      <c r="D496" s="53">
        <v>3.7010000000000001</v>
      </c>
      <c r="E496" s="53">
        <v>0.86399999999999999</v>
      </c>
      <c r="F496" s="66">
        <v>42692</v>
      </c>
      <c r="G496" s="67">
        <v>42692</v>
      </c>
    </row>
    <row r="497" spans="1:19">
      <c r="A497" s="62">
        <v>42695</v>
      </c>
      <c r="B497" s="57">
        <v>3.61</v>
      </c>
      <c r="C497" s="53">
        <v>0.54600000000000004</v>
      </c>
      <c r="D497" s="53">
        <v>3.5460000000000003</v>
      </c>
      <c r="E497" s="53">
        <v>0.86399999999999999</v>
      </c>
      <c r="F497" s="66">
        <v>42695</v>
      </c>
      <c r="G497" s="67">
        <v>42695</v>
      </c>
    </row>
    <row r="498" spans="1:19">
      <c r="A498" s="62">
        <v>42696</v>
      </c>
      <c r="B498" s="57">
        <v>3.54</v>
      </c>
      <c r="C498" s="53">
        <v>0.52100000000000002</v>
      </c>
      <c r="D498" s="53">
        <v>3.5150000000000001</v>
      </c>
      <c r="E498" s="53">
        <v>0.85799999999999998</v>
      </c>
      <c r="F498" s="66">
        <v>42696</v>
      </c>
      <c r="G498" s="67">
        <v>42696</v>
      </c>
    </row>
    <row r="499" spans="1:19">
      <c r="A499" s="62">
        <v>42697</v>
      </c>
      <c r="B499" s="57">
        <v>3.5300000000000002</v>
      </c>
      <c r="C499" s="53">
        <v>0.54</v>
      </c>
      <c r="D499" s="53">
        <v>3.6589999999999998</v>
      </c>
      <c r="E499" s="53">
        <v>0.89900000000000002</v>
      </c>
      <c r="F499" s="66">
        <v>42697</v>
      </c>
      <c r="G499" s="67">
        <v>42697</v>
      </c>
    </row>
    <row r="500" spans="1:19">
      <c r="A500" s="62">
        <v>42698</v>
      </c>
      <c r="B500" s="57">
        <v>3.5</v>
      </c>
      <c r="C500" s="53">
        <v>0.53500000000000003</v>
      </c>
      <c r="D500" s="53">
        <v>3.6040000000000001</v>
      </c>
      <c r="E500" s="53">
        <v>0.89400000000000002</v>
      </c>
      <c r="F500" s="66">
        <v>42698</v>
      </c>
      <c r="G500" s="67">
        <v>42698</v>
      </c>
    </row>
    <row r="501" spans="1:19">
      <c r="A501" s="62">
        <v>42699</v>
      </c>
      <c r="B501" s="57">
        <v>3.45</v>
      </c>
      <c r="C501" s="53">
        <v>0.51600000000000001</v>
      </c>
      <c r="D501" s="53">
        <v>3.5540000000000003</v>
      </c>
      <c r="E501" s="53">
        <v>0.93500000000000005</v>
      </c>
      <c r="F501" s="66">
        <v>42699</v>
      </c>
      <c r="G501" s="67">
        <v>42699</v>
      </c>
    </row>
    <row r="502" spans="1:19">
      <c r="A502" s="62">
        <v>42702</v>
      </c>
      <c r="B502" s="57">
        <v>3.41</v>
      </c>
      <c r="C502" s="53">
        <v>0.48599999999999999</v>
      </c>
      <c r="D502" s="53">
        <v>3.5019999999999998</v>
      </c>
      <c r="E502" s="53">
        <v>0.92900000000000005</v>
      </c>
      <c r="F502" s="66">
        <v>42702</v>
      </c>
      <c r="G502" s="67">
        <v>42702</v>
      </c>
    </row>
    <row r="503" spans="1:19">
      <c r="A503" s="62">
        <v>42703</v>
      </c>
      <c r="B503" s="57">
        <v>3.37</v>
      </c>
      <c r="C503" s="53">
        <v>0.499</v>
      </c>
      <c r="D503" s="53">
        <v>3.59</v>
      </c>
      <c r="E503" s="53">
        <v>0.93500000000000005</v>
      </c>
      <c r="F503" s="66">
        <v>42703</v>
      </c>
      <c r="G503" s="67">
        <v>42703</v>
      </c>
    </row>
    <row r="504" spans="1:19">
      <c r="A504" s="62">
        <v>42706</v>
      </c>
      <c r="B504" s="57">
        <v>3.5300000000000002</v>
      </c>
      <c r="C504" s="53">
        <v>0.51100000000000001</v>
      </c>
      <c r="D504" s="53">
        <v>3.819</v>
      </c>
      <c r="E504" s="53">
        <v>0.98199999999999998</v>
      </c>
      <c r="F504" s="66">
        <v>42706</v>
      </c>
      <c r="G504" s="67">
        <v>42706</v>
      </c>
    </row>
    <row r="505" spans="1:19">
      <c r="A505" s="62">
        <v>42709</v>
      </c>
      <c r="B505" s="57">
        <v>3.5300000000000002</v>
      </c>
      <c r="C505" s="53">
        <v>0.503</v>
      </c>
      <c r="D505" s="53">
        <v>3.7650000000000001</v>
      </c>
      <c r="E505" s="53">
        <v>1.018</v>
      </c>
      <c r="F505" s="66">
        <v>42709</v>
      </c>
      <c r="G505" s="67">
        <v>42709</v>
      </c>
    </row>
    <row r="506" spans="1:19">
      <c r="A506" s="62">
        <v>42710</v>
      </c>
      <c r="B506" s="57">
        <v>3.48</v>
      </c>
      <c r="C506" s="53">
        <v>0.51</v>
      </c>
      <c r="D506" s="53">
        <v>3.629</v>
      </c>
      <c r="E506" s="53">
        <v>1.0229999999999999</v>
      </c>
      <c r="F506" s="66">
        <v>42710</v>
      </c>
      <c r="G506" s="67">
        <v>42710</v>
      </c>
    </row>
    <row r="507" spans="1:19">
      <c r="A507" s="62">
        <v>42711</v>
      </c>
      <c r="B507" s="57">
        <v>3.41</v>
      </c>
      <c r="C507" s="53">
        <v>0.505</v>
      </c>
      <c r="D507" s="53">
        <v>3.544</v>
      </c>
      <c r="E507" s="53">
        <v>1.03</v>
      </c>
      <c r="F507" s="66">
        <v>42711</v>
      </c>
      <c r="G507" s="67">
        <v>42711</v>
      </c>
    </row>
    <row r="508" spans="1:19">
      <c r="A508" s="62">
        <v>42712</v>
      </c>
      <c r="B508" s="57">
        <v>3.36</v>
      </c>
      <c r="C508" s="53">
        <v>0.53800000000000003</v>
      </c>
      <c r="D508" s="53">
        <v>3.6189999999999998</v>
      </c>
      <c r="E508" s="53">
        <v>1.0640000000000001</v>
      </c>
      <c r="F508" s="66">
        <v>42712</v>
      </c>
      <c r="G508" s="67">
        <v>42712</v>
      </c>
    </row>
    <row r="509" spans="1:19">
      <c r="A509" s="62">
        <v>42713</v>
      </c>
      <c r="B509" s="57">
        <v>3.35</v>
      </c>
      <c r="C509" s="53">
        <v>0.51200000000000001</v>
      </c>
      <c r="D509" s="53">
        <v>3.61</v>
      </c>
      <c r="E509" s="53">
        <v>1.05</v>
      </c>
      <c r="F509" s="66">
        <v>42713</v>
      </c>
      <c r="G509" s="67">
        <v>42713</v>
      </c>
      <c r="H509" s="53"/>
      <c r="J509" s="53"/>
      <c r="K509" s="53"/>
      <c r="L509" s="53"/>
      <c r="M509" s="53"/>
      <c r="N509" s="53"/>
      <c r="O509" s="53"/>
      <c r="P509" s="53"/>
      <c r="Q509" s="53"/>
      <c r="R509" s="53"/>
      <c r="S509" s="53"/>
    </row>
    <row r="510" spans="1:19">
      <c r="A510" s="62">
        <v>42716</v>
      </c>
      <c r="B510" s="57">
        <v>3.37</v>
      </c>
      <c r="C510" s="53">
        <v>0.52300000000000002</v>
      </c>
      <c r="D510" s="53">
        <v>3.6379999999999999</v>
      </c>
      <c r="E510" s="53">
        <v>1.121</v>
      </c>
      <c r="F510" s="66">
        <v>42716</v>
      </c>
      <c r="G510" s="67">
        <v>42716</v>
      </c>
      <c r="H510" s="53"/>
      <c r="J510" s="53"/>
      <c r="K510" s="53"/>
      <c r="L510" s="53"/>
      <c r="M510" s="53"/>
      <c r="N510" s="53"/>
      <c r="O510" s="53"/>
      <c r="P510" s="53"/>
      <c r="Q510" s="53"/>
      <c r="R510" s="53"/>
      <c r="S510" s="53"/>
    </row>
    <row r="511" spans="1:19">
      <c r="A511" s="62">
        <v>42717</v>
      </c>
      <c r="B511" s="57">
        <v>3.31</v>
      </c>
      <c r="C511" s="53">
        <v>0.49399999999999999</v>
      </c>
      <c r="D511" s="53">
        <v>3.5629999999999997</v>
      </c>
      <c r="E511" s="53">
        <v>1.0569999999999999</v>
      </c>
      <c r="F511" s="66">
        <v>42717</v>
      </c>
      <c r="G511" s="67">
        <v>42717</v>
      </c>
      <c r="H511" s="53"/>
      <c r="J511" s="53"/>
      <c r="K511" s="53"/>
      <c r="L511" s="53"/>
      <c r="M511" s="53"/>
      <c r="N511" s="53"/>
      <c r="O511" s="53"/>
      <c r="P511" s="53"/>
      <c r="Q511" s="53"/>
      <c r="R511" s="53"/>
      <c r="S511" s="53"/>
    </row>
    <row r="512" spans="1:19">
      <c r="A512" s="62">
        <v>42718</v>
      </c>
      <c r="B512" s="57">
        <v>3.31</v>
      </c>
      <c r="C512" s="53">
        <v>0.47199999999999998</v>
      </c>
      <c r="D512" s="53">
        <v>3.4569999999999999</v>
      </c>
      <c r="E512" s="53">
        <v>1.006</v>
      </c>
      <c r="F512" s="66">
        <v>42718</v>
      </c>
      <c r="G512" s="67">
        <v>42718</v>
      </c>
      <c r="H512" s="53"/>
      <c r="J512" s="53"/>
      <c r="K512" s="53"/>
      <c r="L512" s="53"/>
      <c r="M512" s="53"/>
      <c r="N512" s="53"/>
      <c r="O512" s="53"/>
      <c r="P512" s="53"/>
      <c r="Q512" s="53"/>
      <c r="R512" s="53"/>
      <c r="S512" s="53"/>
    </row>
    <row r="513" spans="1:19">
      <c r="A513" s="62">
        <v>42719</v>
      </c>
      <c r="B513" s="57">
        <v>3.37</v>
      </c>
      <c r="C513" s="53">
        <v>0.49099999999999999</v>
      </c>
      <c r="D513" s="53">
        <v>3.5259999999999998</v>
      </c>
      <c r="E513" s="53">
        <v>1.0620000000000001</v>
      </c>
      <c r="F513" s="66">
        <v>42719</v>
      </c>
      <c r="G513" s="67">
        <v>42719</v>
      </c>
      <c r="H513" s="53"/>
      <c r="J513" s="53"/>
      <c r="K513" s="53"/>
      <c r="L513" s="53"/>
      <c r="M513" s="53"/>
      <c r="N513" s="53"/>
      <c r="O513" s="53"/>
      <c r="P513" s="53"/>
      <c r="Q513" s="53"/>
      <c r="R513" s="53"/>
      <c r="S513" s="53"/>
    </row>
    <row r="514" spans="1:19">
      <c r="A514" s="62">
        <v>42720</v>
      </c>
      <c r="B514" s="57">
        <v>3.32</v>
      </c>
      <c r="C514" s="53">
        <v>0.47499999999999998</v>
      </c>
      <c r="D514" s="53">
        <v>3.4790000000000001</v>
      </c>
      <c r="E514" s="53">
        <v>1.0209999999999999</v>
      </c>
      <c r="F514" s="66">
        <v>42720</v>
      </c>
      <c r="G514" s="67">
        <v>42720</v>
      </c>
      <c r="H514" s="53"/>
      <c r="J514" s="53"/>
      <c r="K514" s="53"/>
      <c r="L514" s="53"/>
      <c r="M514" s="53"/>
      <c r="N514" s="53"/>
      <c r="O514" s="53"/>
      <c r="P514" s="53"/>
      <c r="Q514" s="53"/>
      <c r="R514" s="53"/>
      <c r="S514" s="53"/>
    </row>
    <row r="515" spans="1:19">
      <c r="A515" s="62">
        <v>42723</v>
      </c>
      <c r="B515" s="57">
        <v>3.26</v>
      </c>
      <c r="C515" s="53">
        <v>0.45100000000000001</v>
      </c>
      <c r="D515" s="53">
        <v>3.41</v>
      </c>
      <c r="E515" s="53">
        <v>0.96499999999999997</v>
      </c>
      <c r="F515" s="66">
        <v>42723</v>
      </c>
      <c r="G515" s="67">
        <v>42723</v>
      </c>
      <c r="H515" s="53"/>
      <c r="J515" s="53"/>
      <c r="K515" s="53"/>
      <c r="L515" s="53"/>
      <c r="M515" s="53"/>
      <c r="N515" s="53"/>
      <c r="O515" s="53"/>
      <c r="P515" s="53"/>
      <c r="Q515" s="53"/>
      <c r="R515" s="53"/>
      <c r="S515" s="53"/>
    </row>
    <row r="516" spans="1:19">
      <c r="A516" s="62">
        <v>42724</v>
      </c>
      <c r="B516" s="57">
        <v>3.19</v>
      </c>
      <c r="C516" s="53">
        <v>0.437</v>
      </c>
      <c r="D516" s="53">
        <v>3.4510000000000001</v>
      </c>
      <c r="E516" s="53">
        <v>0.98</v>
      </c>
      <c r="F516" s="66">
        <v>42724</v>
      </c>
      <c r="G516" s="67">
        <v>42724</v>
      </c>
      <c r="H516" s="53"/>
      <c r="J516" s="53"/>
      <c r="K516" s="53"/>
      <c r="L516" s="53"/>
      <c r="M516" s="53"/>
      <c r="N516" s="53"/>
      <c r="O516" s="53"/>
      <c r="P516" s="53"/>
      <c r="Q516" s="53"/>
      <c r="R516" s="53"/>
      <c r="S516" s="53"/>
    </row>
    <row r="517" spans="1:19">
      <c r="A517" s="62">
        <v>42725</v>
      </c>
      <c r="B517" s="57">
        <v>3.14</v>
      </c>
      <c r="C517" s="53">
        <v>0.42699999999999999</v>
      </c>
      <c r="D517" s="53">
        <v>3.4260000000000002</v>
      </c>
      <c r="E517" s="53">
        <v>0.96199999999999997</v>
      </c>
      <c r="F517" s="66">
        <v>42725</v>
      </c>
      <c r="G517" s="67">
        <v>42725</v>
      </c>
      <c r="H517" s="53"/>
      <c r="J517" s="53"/>
      <c r="K517" s="53"/>
      <c r="L517" s="53"/>
      <c r="M517" s="53"/>
      <c r="N517" s="53"/>
      <c r="O517" s="53"/>
      <c r="P517" s="53"/>
      <c r="Q517" s="53"/>
      <c r="R517" s="53"/>
      <c r="S517" s="53"/>
    </row>
    <row r="518" spans="1:19">
      <c r="A518" s="62">
        <v>42726</v>
      </c>
      <c r="B518" s="57">
        <v>3.15</v>
      </c>
      <c r="C518" s="53">
        <v>0.41799999999999998</v>
      </c>
      <c r="D518" s="53">
        <v>3.44</v>
      </c>
      <c r="E518" s="53">
        <v>0.97399999999999998</v>
      </c>
      <c r="F518" s="66">
        <v>42726</v>
      </c>
      <c r="G518" s="67">
        <v>42726</v>
      </c>
      <c r="H518" s="53"/>
      <c r="J518" s="53"/>
      <c r="K518" s="53"/>
      <c r="L518" s="53"/>
      <c r="M518" s="53"/>
      <c r="N518" s="53"/>
      <c r="O518" s="53"/>
      <c r="P518" s="53"/>
      <c r="Q518" s="53"/>
      <c r="R518" s="53"/>
      <c r="S518" s="53"/>
    </row>
    <row r="519" spans="1:19">
      <c r="A519" s="62">
        <v>42727</v>
      </c>
      <c r="B519" s="57">
        <v>3.14</v>
      </c>
      <c r="C519" s="53">
        <v>0.41299999999999998</v>
      </c>
      <c r="D519" s="53">
        <v>3.4289999999999998</v>
      </c>
      <c r="E519" s="53">
        <v>0.93600000000000005</v>
      </c>
      <c r="F519" s="66">
        <v>42727</v>
      </c>
      <c r="G519" s="67">
        <v>42727</v>
      </c>
      <c r="H519" s="53"/>
      <c r="J519" s="53"/>
      <c r="K519" s="53"/>
      <c r="L519" s="53"/>
      <c r="M519" s="53"/>
      <c r="N519" s="53"/>
      <c r="O519" s="53"/>
      <c r="P519" s="53"/>
      <c r="Q519" s="53"/>
      <c r="R519" s="53"/>
      <c r="S519" s="53"/>
    </row>
    <row r="520" spans="1:19">
      <c r="A520" s="62">
        <v>42731</v>
      </c>
      <c r="B520" s="57">
        <v>3.19</v>
      </c>
      <c r="C520" s="53">
        <v>0.41899999999999998</v>
      </c>
      <c r="D520" s="53">
        <v>3.45</v>
      </c>
      <c r="E520" s="53">
        <v>0.94</v>
      </c>
      <c r="F520" s="66">
        <v>42731</v>
      </c>
      <c r="G520" s="67">
        <v>42731</v>
      </c>
      <c r="H520" s="53"/>
      <c r="J520" s="53"/>
      <c r="K520" s="53"/>
      <c r="L520" s="53"/>
      <c r="M520" s="53"/>
      <c r="N520" s="53"/>
      <c r="O520" s="53"/>
      <c r="P520" s="53"/>
      <c r="Q520" s="53"/>
      <c r="R520" s="53"/>
      <c r="S520" s="53"/>
    </row>
    <row r="521" spans="1:19">
      <c r="A521" s="62">
        <v>42732</v>
      </c>
      <c r="B521" s="57">
        <v>3.19</v>
      </c>
      <c r="C521" s="53">
        <v>0.40600000000000003</v>
      </c>
      <c r="D521" s="53">
        <v>3.49</v>
      </c>
      <c r="E521" s="53">
        <v>0.92200000000000004</v>
      </c>
      <c r="F521" s="66">
        <v>42732</v>
      </c>
      <c r="G521" s="67">
        <v>42732</v>
      </c>
      <c r="H521" s="53"/>
      <c r="J521" s="53"/>
      <c r="K521" s="53"/>
      <c r="L521" s="53"/>
      <c r="M521" s="53"/>
      <c r="N521" s="53"/>
      <c r="O521" s="53"/>
      <c r="P521" s="53"/>
      <c r="Q521" s="53"/>
      <c r="R521" s="53"/>
      <c r="S521" s="53"/>
    </row>
    <row r="522" spans="1:19">
      <c r="A522" s="62">
        <v>42733</v>
      </c>
      <c r="B522" s="57">
        <v>3.17</v>
      </c>
      <c r="C522" s="53">
        <v>0.41299999999999998</v>
      </c>
      <c r="D522" s="53">
        <v>3.532</v>
      </c>
      <c r="E522" s="53">
        <v>0.9</v>
      </c>
      <c r="F522" s="66">
        <v>42733</v>
      </c>
      <c r="G522" s="67">
        <v>42733</v>
      </c>
      <c r="H522" s="53"/>
      <c r="J522" s="53"/>
      <c r="K522" s="53"/>
      <c r="L522" s="53"/>
      <c r="M522" s="53"/>
      <c r="N522" s="53"/>
      <c r="O522" s="53"/>
      <c r="P522" s="53"/>
      <c r="Q522" s="53"/>
      <c r="R522" s="53"/>
      <c r="S522" s="53"/>
    </row>
    <row r="523" spans="1:19">
      <c r="A523" s="62">
        <v>42734</v>
      </c>
      <c r="B523" s="57">
        <v>3.16</v>
      </c>
      <c r="C523" s="53">
        <v>0.41399999999999998</v>
      </c>
      <c r="D523" s="53">
        <v>3.633</v>
      </c>
      <c r="E523" s="53">
        <v>0.90200000000000002</v>
      </c>
      <c r="F523" s="66">
        <v>42734</v>
      </c>
      <c r="G523" s="67">
        <v>42734</v>
      </c>
      <c r="H523" s="53"/>
      <c r="J523" s="53"/>
      <c r="K523" s="53"/>
      <c r="L523" s="53"/>
      <c r="M523" s="53"/>
      <c r="N523" s="53"/>
      <c r="O523" s="53"/>
      <c r="P523" s="53"/>
      <c r="Q523" s="53"/>
      <c r="R523" s="53"/>
      <c r="S523" s="53"/>
    </row>
    <row r="524" spans="1:19">
      <c r="A524" s="62">
        <v>42738</v>
      </c>
      <c r="B524" s="57">
        <v>3.2</v>
      </c>
      <c r="C524" s="53">
        <v>0.47699999999999998</v>
      </c>
      <c r="D524" s="53">
        <v>3.7429999999999999</v>
      </c>
      <c r="E524" s="53">
        <v>0.96799999999999997</v>
      </c>
      <c r="F524" s="66">
        <v>42738</v>
      </c>
      <c r="G524" s="67">
        <v>42738</v>
      </c>
      <c r="H524" s="53"/>
      <c r="J524" s="53"/>
      <c r="K524" s="53"/>
      <c r="L524" s="53"/>
      <c r="M524" s="53"/>
      <c r="N524" s="53"/>
      <c r="O524" s="53"/>
      <c r="P524" s="53"/>
      <c r="Q524" s="53"/>
      <c r="R524" s="53"/>
      <c r="S524" s="53"/>
    </row>
    <row r="525" spans="1:19">
      <c r="A525" s="62">
        <v>42739</v>
      </c>
      <c r="B525" s="57">
        <v>3.24</v>
      </c>
      <c r="C525" s="53">
        <v>0.45200000000000001</v>
      </c>
      <c r="D525" s="53">
        <v>3.7149999999999999</v>
      </c>
      <c r="E525" s="53">
        <v>0.98099999999999998</v>
      </c>
      <c r="F525" s="66">
        <v>42739</v>
      </c>
      <c r="G525" s="67">
        <v>42739</v>
      </c>
      <c r="H525" s="53"/>
      <c r="J525" s="53"/>
      <c r="K525" s="53"/>
      <c r="L525" s="53"/>
      <c r="M525" s="53"/>
      <c r="N525" s="53"/>
      <c r="O525" s="53"/>
      <c r="P525" s="53"/>
      <c r="Q525" s="53"/>
      <c r="R525" s="53"/>
      <c r="S525" s="53"/>
    </row>
    <row r="526" spans="1:19">
      <c r="A526" s="62">
        <v>42740</v>
      </c>
      <c r="B526" s="57">
        <v>3.25</v>
      </c>
      <c r="C526" s="53">
        <v>0.45</v>
      </c>
      <c r="D526" s="53">
        <v>3.669</v>
      </c>
      <c r="E526" s="53">
        <v>0.96399999999999997</v>
      </c>
      <c r="F526" s="66">
        <v>42740</v>
      </c>
      <c r="G526" s="67">
        <v>42740</v>
      </c>
      <c r="H526" s="53"/>
      <c r="J526" s="53"/>
      <c r="K526" s="53"/>
      <c r="L526" s="53"/>
      <c r="M526" s="53"/>
      <c r="N526" s="53"/>
      <c r="O526" s="53"/>
      <c r="P526" s="53"/>
      <c r="Q526" s="53"/>
      <c r="R526" s="53"/>
      <c r="S526" s="53"/>
    </row>
    <row r="527" spans="1:19">
      <c r="A527" s="62">
        <v>42741</v>
      </c>
      <c r="B527" s="57">
        <v>3.31</v>
      </c>
      <c r="C527" s="53">
        <v>0.46400000000000002</v>
      </c>
      <c r="D527" s="53">
        <v>3.669</v>
      </c>
      <c r="E527" s="53">
        <v>1.012</v>
      </c>
      <c r="F527" s="66">
        <v>42741</v>
      </c>
      <c r="G527" s="67">
        <v>42741</v>
      </c>
      <c r="H527" s="53"/>
      <c r="J527" s="53"/>
      <c r="K527" s="53"/>
      <c r="L527" s="53"/>
      <c r="M527" s="53"/>
      <c r="N527" s="53"/>
      <c r="O527" s="53"/>
      <c r="P527" s="53"/>
      <c r="Q527" s="53"/>
      <c r="R527" s="53"/>
      <c r="S527" s="53"/>
    </row>
    <row r="528" spans="1:19">
      <c r="A528" s="62">
        <v>42744</v>
      </c>
      <c r="B528" s="57">
        <v>3.44</v>
      </c>
      <c r="C528" s="53">
        <v>0.46700000000000003</v>
      </c>
      <c r="D528" s="53">
        <v>3.6819999999999999</v>
      </c>
      <c r="E528" s="53">
        <v>0.99199999999999999</v>
      </c>
      <c r="F528" s="66">
        <v>42744</v>
      </c>
      <c r="G528" s="67">
        <v>42744</v>
      </c>
      <c r="H528" s="53"/>
      <c r="J528" s="53"/>
      <c r="K528" s="53"/>
      <c r="L528" s="53"/>
      <c r="M528" s="53"/>
      <c r="N528" s="53"/>
      <c r="O528" s="53"/>
      <c r="P528" s="53"/>
      <c r="Q528" s="53"/>
      <c r="R528" s="53"/>
      <c r="S528" s="53"/>
    </row>
    <row r="529" spans="1:19">
      <c r="A529" s="62">
        <v>42745</v>
      </c>
      <c r="B529" s="57">
        <v>3.49</v>
      </c>
      <c r="C529" s="53">
        <v>0.44400000000000001</v>
      </c>
      <c r="D529" s="53">
        <v>3.5680000000000001</v>
      </c>
      <c r="E529" s="53">
        <v>0.998</v>
      </c>
      <c r="F529" s="66">
        <v>42745</v>
      </c>
      <c r="G529" s="67">
        <v>42745</v>
      </c>
      <c r="H529" s="53"/>
      <c r="J529" s="53"/>
      <c r="K529" s="53"/>
      <c r="L529" s="53"/>
      <c r="M529" s="53"/>
      <c r="N529" s="53"/>
      <c r="O529" s="53"/>
      <c r="P529" s="53"/>
      <c r="Q529" s="53"/>
      <c r="R529" s="53"/>
      <c r="S529" s="53"/>
    </row>
    <row r="530" spans="1:19">
      <c r="A530" s="62">
        <v>42746</v>
      </c>
      <c r="B530" s="57">
        <v>3.4</v>
      </c>
      <c r="C530" s="53">
        <v>0.34399999999999997</v>
      </c>
      <c r="D530" s="53">
        <v>3.556</v>
      </c>
      <c r="E530" s="53">
        <v>0.97</v>
      </c>
      <c r="F530" s="66">
        <v>42746</v>
      </c>
      <c r="G530" s="67">
        <v>42746</v>
      </c>
      <c r="H530" s="53"/>
      <c r="J530" s="53"/>
      <c r="K530" s="53"/>
      <c r="L530" s="53"/>
      <c r="M530" s="53"/>
      <c r="N530" s="53"/>
      <c r="O530" s="53"/>
      <c r="P530" s="53"/>
      <c r="Q530" s="53"/>
      <c r="R530" s="53"/>
      <c r="S530" s="53"/>
    </row>
    <row r="531" spans="1:19">
      <c r="A531" s="62">
        <v>42747</v>
      </c>
      <c r="B531" s="57">
        <v>3.36</v>
      </c>
      <c r="C531" s="53">
        <v>0.30599999999999999</v>
      </c>
      <c r="D531" s="53">
        <v>3.569</v>
      </c>
      <c r="E531" s="53">
        <v>0.98099999999999998</v>
      </c>
      <c r="F531" s="66">
        <v>42747</v>
      </c>
      <c r="G531" s="67">
        <v>42747</v>
      </c>
      <c r="H531" s="53"/>
      <c r="J531" s="53"/>
      <c r="K531" s="53"/>
      <c r="L531" s="53"/>
      <c r="M531" s="53"/>
      <c r="N531" s="53"/>
      <c r="O531" s="53"/>
      <c r="P531" s="53"/>
      <c r="Q531" s="53"/>
      <c r="R531" s="53"/>
      <c r="S531" s="53"/>
    </row>
    <row r="532" spans="1:19">
      <c r="A532" s="62">
        <v>42748</v>
      </c>
      <c r="B532" s="57">
        <v>3.37</v>
      </c>
      <c r="C532" s="53">
        <v>0.32600000000000001</v>
      </c>
      <c r="D532" s="53">
        <v>3.657</v>
      </c>
      <c r="E532" s="53">
        <v>1.0089999999999999</v>
      </c>
      <c r="F532" s="66">
        <v>42748</v>
      </c>
      <c r="G532" s="67">
        <v>42748</v>
      </c>
      <c r="H532" s="53"/>
      <c r="J532" s="53"/>
      <c r="K532" s="53"/>
      <c r="L532" s="53"/>
      <c r="M532" s="53"/>
      <c r="N532" s="53"/>
      <c r="O532" s="53"/>
      <c r="P532" s="53"/>
      <c r="Q532" s="53"/>
      <c r="R532" s="53"/>
      <c r="S532" s="53"/>
    </row>
    <row r="533" spans="1:19">
      <c r="A533" s="62">
        <v>42751</v>
      </c>
      <c r="B533" s="57">
        <v>3.41</v>
      </c>
      <c r="C533" s="53">
        <v>0.316</v>
      </c>
      <c r="D533" s="53">
        <v>3.63</v>
      </c>
      <c r="E533" s="53">
        <v>0.98699999999999999</v>
      </c>
      <c r="F533" s="66">
        <v>42751</v>
      </c>
      <c r="G533" s="67">
        <v>42751</v>
      </c>
      <c r="H533" s="53"/>
      <c r="J533" s="53"/>
      <c r="K533" s="53"/>
      <c r="L533" s="53"/>
      <c r="M533" s="53"/>
      <c r="N533" s="53"/>
      <c r="O533" s="53"/>
      <c r="P533" s="53"/>
      <c r="Q533" s="53"/>
      <c r="R533" s="53"/>
      <c r="S533" s="53"/>
    </row>
    <row r="534" spans="1:19">
      <c r="A534" s="62">
        <v>42752</v>
      </c>
      <c r="B534" s="57">
        <v>3.4</v>
      </c>
      <c r="C534" s="53">
        <v>0.309</v>
      </c>
      <c r="D534" s="53">
        <v>3.625</v>
      </c>
      <c r="E534" s="53">
        <v>0.98599999999999999</v>
      </c>
      <c r="F534" s="66">
        <v>42752</v>
      </c>
      <c r="G534" s="67">
        <v>42752</v>
      </c>
      <c r="H534" s="53"/>
      <c r="J534" s="53"/>
      <c r="K534" s="53"/>
      <c r="L534" s="53"/>
      <c r="M534" s="53"/>
      <c r="N534" s="53"/>
      <c r="O534" s="53"/>
      <c r="P534" s="53"/>
      <c r="Q534" s="53"/>
      <c r="R534" s="53"/>
      <c r="S534" s="53"/>
    </row>
    <row r="535" spans="1:19">
      <c r="A535" s="62">
        <v>42753</v>
      </c>
      <c r="B535" s="57">
        <v>3.45</v>
      </c>
      <c r="C535" s="53">
        <v>0.32300000000000001</v>
      </c>
      <c r="D535" s="53">
        <v>3.6320000000000001</v>
      </c>
      <c r="E535" s="53">
        <v>1.0069999999999999</v>
      </c>
      <c r="F535" s="66">
        <v>42753</v>
      </c>
      <c r="G535" s="67">
        <v>42753</v>
      </c>
      <c r="H535" s="53"/>
      <c r="J535" s="53"/>
      <c r="K535" s="53"/>
      <c r="L535" s="53"/>
      <c r="M535" s="53"/>
      <c r="N535" s="53"/>
      <c r="O535" s="53"/>
      <c r="P535" s="53"/>
      <c r="Q535" s="53"/>
      <c r="R535" s="53"/>
      <c r="S535" s="53"/>
    </row>
    <row r="536" spans="1:19">
      <c r="A536" s="62">
        <v>42754</v>
      </c>
      <c r="B536" s="57">
        <v>3.46</v>
      </c>
      <c r="C536" s="53">
        <v>0.372</v>
      </c>
      <c r="D536" s="53">
        <v>3.7010000000000001</v>
      </c>
      <c r="E536" s="53">
        <v>1.0349999999999999</v>
      </c>
      <c r="F536" s="66">
        <v>42754</v>
      </c>
      <c r="G536" s="67">
        <v>42754</v>
      </c>
      <c r="H536" s="53"/>
      <c r="J536" s="53"/>
      <c r="K536" s="53"/>
      <c r="L536" s="53"/>
      <c r="M536" s="53"/>
      <c r="N536" s="53"/>
      <c r="O536" s="53"/>
      <c r="P536" s="53"/>
      <c r="Q536" s="53"/>
      <c r="R536" s="53"/>
      <c r="S536" s="53"/>
    </row>
    <row r="537" spans="1:19">
      <c r="A537" s="62">
        <v>42755</v>
      </c>
      <c r="B537" s="57">
        <v>3.49</v>
      </c>
      <c r="C537" s="53">
        <v>0.38500000000000001</v>
      </c>
      <c r="D537" s="53">
        <v>3.7410000000000001</v>
      </c>
      <c r="E537" s="53">
        <v>1.0720000000000001</v>
      </c>
      <c r="F537" s="66">
        <v>42755</v>
      </c>
      <c r="G537" s="67">
        <v>42755</v>
      </c>
      <c r="H537" s="53"/>
      <c r="J537" s="53"/>
      <c r="K537" s="53"/>
      <c r="L537" s="53"/>
      <c r="M537" s="53"/>
      <c r="N537" s="53"/>
      <c r="O537" s="53"/>
      <c r="P537" s="53"/>
      <c r="Q537" s="53"/>
      <c r="R537" s="53"/>
      <c r="S537" s="53"/>
    </row>
    <row r="538" spans="1:19">
      <c r="A538" s="62">
        <v>42758</v>
      </c>
      <c r="B538" s="57">
        <v>3.48</v>
      </c>
      <c r="C538" s="53">
        <v>0.39200000000000002</v>
      </c>
      <c r="D538" s="53">
        <v>3.6930000000000001</v>
      </c>
      <c r="E538" s="53">
        <v>1.016</v>
      </c>
      <c r="F538" s="66">
        <v>42758</v>
      </c>
      <c r="G538" s="67">
        <v>42758</v>
      </c>
      <c r="H538" s="53"/>
      <c r="J538" s="53"/>
      <c r="K538" s="53"/>
      <c r="L538" s="53"/>
      <c r="M538" s="53"/>
      <c r="N538" s="53"/>
      <c r="O538" s="53"/>
      <c r="P538" s="53"/>
      <c r="Q538" s="53"/>
      <c r="R538" s="53"/>
      <c r="S538" s="53"/>
    </row>
    <row r="539" spans="1:19">
      <c r="A539" s="62">
        <v>42760</v>
      </c>
      <c r="B539" s="57">
        <v>3.49</v>
      </c>
      <c r="C539" s="53">
        <v>0.41099999999999998</v>
      </c>
      <c r="D539" s="53">
        <v>3.766</v>
      </c>
      <c r="E539" s="53">
        <v>1.089</v>
      </c>
      <c r="F539" s="66">
        <v>42760</v>
      </c>
      <c r="G539" s="67">
        <v>42760</v>
      </c>
      <c r="H539" s="53"/>
      <c r="J539" s="53"/>
      <c r="K539" s="53"/>
      <c r="L539" s="53"/>
      <c r="M539" s="53"/>
      <c r="N539" s="53"/>
      <c r="O539" s="53"/>
      <c r="P539" s="53"/>
      <c r="Q539" s="53"/>
      <c r="R539" s="53"/>
      <c r="S539" s="53"/>
    </row>
    <row r="540" spans="1:19">
      <c r="A540" s="62">
        <v>42761</v>
      </c>
      <c r="B540" s="57">
        <v>3.4699999999999998</v>
      </c>
      <c r="C540" s="53">
        <v>0.41599999999999998</v>
      </c>
      <c r="D540" s="53">
        <v>3.944</v>
      </c>
      <c r="E540" s="53">
        <v>1.0960000000000001</v>
      </c>
      <c r="F540" s="66">
        <v>42761</v>
      </c>
      <c r="G540" s="67">
        <v>42761</v>
      </c>
      <c r="H540" s="53"/>
      <c r="J540" s="53"/>
      <c r="K540" s="53"/>
      <c r="L540" s="53"/>
      <c r="M540" s="53"/>
      <c r="N540" s="53"/>
      <c r="O540" s="53"/>
      <c r="P540" s="53"/>
      <c r="Q540" s="53"/>
      <c r="R540" s="53"/>
      <c r="S540" s="53"/>
    </row>
    <row r="541" spans="1:19">
      <c r="A541" s="62">
        <v>42762</v>
      </c>
      <c r="B541" s="57">
        <v>3.49</v>
      </c>
      <c r="C541" s="53">
        <v>0.41599999999999998</v>
      </c>
      <c r="D541" s="53">
        <v>3.9009999999999998</v>
      </c>
      <c r="E541" s="53">
        <v>1.083</v>
      </c>
      <c r="F541" s="66">
        <v>42762</v>
      </c>
      <c r="G541" s="67">
        <v>42762</v>
      </c>
      <c r="H541" s="53"/>
      <c r="J541" s="53"/>
      <c r="K541" s="53"/>
      <c r="L541" s="53"/>
      <c r="M541" s="53"/>
      <c r="N541" s="53"/>
      <c r="O541" s="53"/>
      <c r="P541" s="53"/>
      <c r="Q541" s="53"/>
      <c r="R541" s="53"/>
      <c r="S541" s="53"/>
    </row>
    <row r="542" spans="1:19">
      <c r="A542" s="62">
        <v>42765</v>
      </c>
      <c r="B542" s="57">
        <v>3.48</v>
      </c>
      <c r="C542" s="53">
        <v>0.40899999999999997</v>
      </c>
      <c r="D542" s="53">
        <v>3.8810000000000002</v>
      </c>
      <c r="E542" s="53">
        <v>1.073</v>
      </c>
      <c r="F542" s="66">
        <v>42765</v>
      </c>
      <c r="G542" s="67">
        <v>42765</v>
      </c>
      <c r="H542" s="53"/>
      <c r="J542" s="53"/>
      <c r="K542" s="53"/>
      <c r="L542" s="53"/>
      <c r="M542" s="53"/>
      <c r="N542" s="53"/>
      <c r="O542" s="53"/>
      <c r="P542" s="53"/>
      <c r="Q542" s="53"/>
      <c r="R542" s="53"/>
      <c r="S542" s="53"/>
    </row>
    <row r="543" spans="1:19">
      <c r="A543" s="62">
        <v>42766</v>
      </c>
      <c r="B543" s="57">
        <v>3.4699999999999998</v>
      </c>
      <c r="C543" s="53">
        <v>0.40699999999999997</v>
      </c>
      <c r="D543" s="53">
        <v>3.8820000000000001</v>
      </c>
      <c r="E543" s="53">
        <v>1.0620000000000001</v>
      </c>
      <c r="F543" s="66">
        <v>42766</v>
      </c>
      <c r="G543" s="67">
        <v>42766</v>
      </c>
      <c r="H543" s="53"/>
      <c r="J543" s="53"/>
      <c r="K543" s="53"/>
      <c r="L543" s="53"/>
      <c r="M543" s="53"/>
      <c r="N543" s="53"/>
      <c r="O543" s="53"/>
      <c r="P543" s="53"/>
      <c r="Q543" s="53"/>
      <c r="R543" s="53"/>
      <c r="S543" s="53"/>
    </row>
    <row r="544" spans="1:19">
      <c r="A544" s="62">
        <v>42767</v>
      </c>
      <c r="B544" s="57">
        <v>3.48</v>
      </c>
      <c r="C544" s="53">
        <v>0.433</v>
      </c>
      <c r="D544" s="53">
        <v>3.8780000000000001</v>
      </c>
      <c r="E544" s="53">
        <v>1.091</v>
      </c>
      <c r="F544" s="66">
        <v>42767</v>
      </c>
      <c r="G544" s="67">
        <v>42767</v>
      </c>
      <c r="H544" s="53"/>
      <c r="J544" s="53"/>
      <c r="K544" s="53"/>
      <c r="L544" s="53"/>
      <c r="M544" s="53"/>
      <c r="N544" s="53"/>
      <c r="O544" s="53"/>
      <c r="P544" s="53"/>
      <c r="Q544" s="53"/>
      <c r="R544" s="53"/>
      <c r="S544" s="53"/>
    </row>
    <row r="545" spans="1:19">
      <c r="A545" s="62">
        <v>42768</v>
      </c>
      <c r="B545" s="57">
        <v>3.49</v>
      </c>
      <c r="C545" s="53">
        <v>0.42099999999999999</v>
      </c>
      <c r="D545" s="53">
        <v>3.802</v>
      </c>
      <c r="E545" s="53">
        <v>1.052</v>
      </c>
      <c r="F545" s="66">
        <v>42768</v>
      </c>
      <c r="G545" s="67">
        <v>42768</v>
      </c>
      <c r="H545" s="53"/>
      <c r="J545" s="53"/>
      <c r="K545" s="53"/>
      <c r="L545" s="53"/>
      <c r="M545" s="53"/>
      <c r="N545" s="53"/>
      <c r="O545" s="53"/>
      <c r="P545" s="53"/>
      <c r="Q545" s="53"/>
      <c r="R545" s="53"/>
      <c r="S545" s="53"/>
    </row>
    <row r="546" spans="1:19">
      <c r="A546" s="62">
        <v>42769</v>
      </c>
      <c r="B546" s="57">
        <v>3.49</v>
      </c>
      <c r="C546" s="53">
        <v>0.42099999999999999</v>
      </c>
      <c r="D546" s="53">
        <v>3.7669999999999999</v>
      </c>
      <c r="E546" s="53">
        <v>1.054</v>
      </c>
      <c r="F546" s="66">
        <v>42769</v>
      </c>
      <c r="G546" s="67">
        <v>42769</v>
      </c>
      <c r="H546" s="53"/>
      <c r="J546" s="53"/>
      <c r="K546" s="53"/>
      <c r="L546" s="53"/>
      <c r="M546" s="53"/>
      <c r="N546" s="53"/>
      <c r="O546" s="53"/>
      <c r="P546" s="53"/>
      <c r="Q546" s="53"/>
      <c r="R546" s="53"/>
      <c r="S546" s="53"/>
    </row>
    <row r="547" spans="1:19">
      <c r="A547" s="62">
        <v>42772</v>
      </c>
      <c r="B547" s="57">
        <v>3.5300000000000002</v>
      </c>
      <c r="C547" s="53">
        <v>0.41199999999999998</v>
      </c>
      <c r="D547" s="53">
        <v>3.7770000000000001</v>
      </c>
      <c r="E547" s="53">
        <v>1.0589999999999999</v>
      </c>
      <c r="F547" s="66">
        <v>42772</v>
      </c>
      <c r="G547" s="67">
        <v>42772</v>
      </c>
      <c r="H547" s="53"/>
      <c r="J547" s="53"/>
      <c r="K547" s="53"/>
      <c r="L547" s="53"/>
      <c r="M547" s="53"/>
      <c r="N547" s="53"/>
      <c r="O547" s="53"/>
      <c r="P547" s="53"/>
      <c r="Q547" s="53"/>
      <c r="R547" s="53"/>
      <c r="S547" s="53"/>
    </row>
    <row r="548" spans="1:19">
      <c r="A548" s="62">
        <v>42773</v>
      </c>
      <c r="B548" s="57">
        <v>3.56</v>
      </c>
      <c r="C548" s="53">
        <v>0.435</v>
      </c>
      <c r="D548" s="53">
        <v>3.8209999999999997</v>
      </c>
      <c r="E548" s="53">
        <v>1.0469999999999999</v>
      </c>
      <c r="F548" s="66">
        <v>42773</v>
      </c>
      <c r="G548" s="67">
        <v>42773</v>
      </c>
      <c r="H548" s="53"/>
      <c r="J548" s="53"/>
      <c r="K548" s="53"/>
      <c r="L548" s="53"/>
      <c r="M548" s="53"/>
      <c r="N548" s="53"/>
      <c r="O548" s="53"/>
      <c r="P548" s="53"/>
      <c r="Q548" s="53"/>
      <c r="R548" s="53"/>
      <c r="S548" s="53"/>
    </row>
    <row r="549" spans="1:19">
      <c r="A549" s="62">
        <v>42774</v>
      </c>
      <c r="B549" s="57">
        <v>3.58</v>
      </c>
      <c r="C549" s="53">
        <v>0.46600000000000003</v>
      </c>
      <c r="D549" s="53">
        <v>3.7679999999999998</v>
      </c>
      <c r="E549" s="53">
        <v>1.0269999999999999</v>
      </c>
      <c r="F549" s="66">
        <v>42774</v>
      </c>
      <c r="G549" s="67">
        <v>42774</v>
      </c>
      <c r="H549" s="53"/>
      <c r="J549" s="53"/>
      <c r="K549" s="53"/>
      <c r="L549" s="53"/>
      <c r="M549" s="53"/>
      <c r="N549" s="53"/>
      <c r="O549" s="53"/>
      <c r="P549" s="53"/>
      <c r="Q549" s="53"/>
      <c r="R549" s="53"/>
      <c r="S549" s="53"/>
    </row>
    <row r="550" spans="1:19">
      <c r="A550" s="62">
        <v>42775</v>
      </c>
      <c r="B550" s="57">
        <v>3.54</v>
      </c>
      <c r="C550" s="53">
        <v>0.44700000000000001</v>
      </c>
      <c r="D550" s="53">
        <v>3.7890000000000001</v>
      </c>
      <c r="E550" s="53">
        <v>1.034</v>
      </c>
      <c r="F550" s="66">
        <v>42775</v>
      </c>
      <c r="G550" s="67">
        <v>42775</v>
      </c>
      <c r="H550" s="53"/>
      <c r="J550" s="53"/>
      <c r="K550" s="53"/>
      <c r="L550" s="53"/>
      <c r="M550" s="53"/>
      <c r="N550" s="53"/>
      <c r="O550" s="53"/>
      <c r="P550" s="53"/>
      <c r="Q550" s="53"/>
      <c r="R550" s="53"/>
      <c r="S550" s="53"/>
    </row>
    <row r="551" spans="1:19">
      <c r="A551" s="62">
        <v>42776</v>
      </c>
      <c r="B551" s="57">
        <v>3.55</v>
      </c>
      <c r="C551" s="53">
        <v>0.46899999999999997</v>
      </c>
      <c r="D551" s="53">
        <v>3.8380000000000001</v>
      </c>
      <c r="E551" s="53">
        <v>1.054</v>
      </c>
      <c r="F551" s="66">
        <v>42776</v>
      </c>
      <c r="G551" s="67">
        <v>42776</v>
      </c>
      <c r="H551" s="53"/>
      <c r="J551" s="53"/>
      <c r="K551" s="53"/>
      <c r="L551" s="53"/>
      <c r="M551" s="53"/>
      <c r="N551" s="53"/>
      <c r="O551" s="53"/>
      <c r="P551" s="53"/>
      <c r="Q551" s="53"/>
      <c r="R551" s="53"/>
      <c r="S551" s="53"/>
    </row>
    <row r="552" spans="1:19">
      <c r="A552" s="62">
        <v>42779</v>
      </c>
      <c r="B552" s="57">
        <v>3.59</v>
      </c>
      <c r="C552" s="53">
        <v>0.47699999999999998</v>
      </c>
      <c r="D552" s="53">
        <v>3.8769999999999998</v>
      </c>
      <c r="E552" s="53">
        <v>1.0840000000000001</v>
      </c>
      <c r="F552" s="66">
        <v>42779</v>
      </c>
      <c r="G552" s="67">
        <v>42779</v>
      </c>
      <c r="H552" s="53"/>
      <c r="J552" s="53"/>
      <c r="K552" s="53"/>
      <c r="L552" s="53"/>
      <c r="M552" s="53"/>
      <c r="N552" s="53"/>
      <c r="O552" s="53"/>
      <c r="P552" s="53"/>
      <c r="Q552" s="53"/>
      <c r="R552" s="53"/>
      <c r="S552" s="53"/>
    </row>
    <row r="553" spans="1:19">
      <c r="A553" s="62">
        <v>42780</v>
      </c>
      <c r="B553" s="57">
        <v>3.59</v>
      </c>
      <c r="C553" s="53">
        <v>0.50900000000000001</v>
      </c>
      <c r="D553" s="53">
        <v>3.87</v>
      </c>
      <c r="E553" s="53">
        <v>1.0960000000000001</v>
      </c>
      <c r="F553" s="66">
        <v>42780</v>
      </c>
      <c r="G553" s="67">
        <v>42780</v>
      </c>
      <c r="H553" s="53"/>
      <c r="J553" s="53"/>
      <c r="K553" s="53"/>
      <c r="L553" s="53"/>
      <c r="M553" s="53"/>
      <c r="N553" s="53"/>
      <c r="O553" s="53"/>
      <c r="P553" s="53"/>
      <c r="Q553" s="53"/>
      <c r="R553" s="53"/>
      <c r="S553" s="53"/>
    </row>
    <row r="554" spans="1:19">
      <c r="A554" s="62">
        <v>42781</v>
      </c>
      <c r="B554" s="57">
        <v>3.59</v>
      </c>
      <c r="C554" s="53">
        <v>0.59399999999999997</v>
      </c>
      <c r="D554" s="53">
        <v>3.8929999999999998</v>
      </c>
      <c r="E554" s="53">
        <v>1.1000000000000001</v>
      </c>
      <c r="F554" s="66">
        <v>42781</v>
      </c>
      <c r="G554" s="67">
        <v>42781</v>
      </c>
      <c r="H554" s="53"/>
      <c r="J554" s="53"/>
      <c r="K554" s="53"/>
      <c r="L554" s="53"/>
      <c r="M554" s="53"/>
      <c r="N554" s="53"/>
      <c r="O554" s="53"/>
      <c r="P554" s="53"/>
      <c r="Q554" s="53"/>
      <c r="R554" s="53"/>
      <c r="S554" s="53"/>
    </row>
    <row r="555" spans="1:19">
      <c r="A555" s="62">
        <v>42782</v>
      </c>
      <c r="B555" s="57">
        <v>3.59</v>
      </c>
      <c r="C555" s="53">
        <v>0.60799999999999998</v>
      </c>
      <c r="D555" s="53">
        <v>3.835</v>
      </c>
      <c r="E555" s="53">
        <v>1.077</v>
      </c>
      <c r="F555" s="66">
        <v>42782</v>
      </c>
      <c r="G555" s="67">
        <v>42782</v>
      </c>
      <c r="H555" s="53"/>
      <c r="J555" s="53"/>
      <c r="K555" s="53"/>
      <c r="L555" s="53"/>
      <c r="M555" s="53"/>
      <c r="N555" s="53"/>
      <c r="O555" s="53"/>
      <c r="P555" s="53"/>
      <c r="Q555" s="53"/>
      <c r="R555" s="53"/>
      <c r="S555" s="53"/>
    </row>
    <row r="556" spans="1:19">
      <c r="A556" s="62">
        <v>42783</v>
      </c>
      <c r="B556" s="57">
        <v>3.57</v>
      </c>
      <c r="C556" s="53">
        <v>0.58799999999999997</v>
      </c>
      <c r="D556" s="53">
        <v>3.8289999999999997</v>
      </c>
      <c r="E556" s="53">
        <v>1.0740000000000001</v>
      </c>
      <c r="F556" s="66">
        <v>42783</v>
      </c>
      <c r="G556" s="67">
        <v>42783</v>
      </c>
      <c r="H556" s="53"/>
      <c r="J556" s="53"/>
      <c r="K556" s="53"/>
      <c r="L556" s="53"/>
      <c r="M556" s="53"/>
      <c r="N556" s="53"/>
      <c r="O556" s="53"/>
      <c r="P556" s="53"/>
      <c r="Q556" s="53"/>
      <c r="R556" s="53"/>
      <c r="S556" s="53"/>
    </row>
    <row r="557" spans="1:19">
      <c r="A557" s="62">
        <v>42786</v>
      </c>
      <c r="B557" s="57">
        <v>3.56</v>
      </c>
      <c r="C557" s="53">
        <v>0.61399999999999999</v>
      </c>
      <c r="D557" s="53">
        <v>3.831</v>
      </c>
      <c r="E557" s="53">
        <v>1.0740000000000001</v>
      </c>
      <c r="F557" s="66">
        <v>42786</v>
      </c>
      <c r="G557" s="67">
        <v>42786</v>
      </c>
      <c r="H557" s="53"/>
      <c r="J557" s="53"/>
      <c r="K557" s="53"/>
      <c r="L557" s="53"/>
      <c r="M557" s="53"/>
      <c r="N557" s="53"/>
      <c r="O557" s="53"/>
      <c r="P557" s="53"/>
      <c r="Q557" s="53"/>
      <c r="R557" s="53"/>
      <c r="S557" s="53"/>
    </row>
    <row r="558" spans="1:19">
      <c r="A558" s="62">
        <v>42787</v>
      </c>
      <c r="B558" s="57">
        <v>3.55</v>
      </c>
      <c r="C558" s="53">
        <v>0.625</v>
      </c>
      <c r="D558" s="53">
        <v>3.8679999999999999</v>
      </c>
      <c r="E558" s="53">
        <v>1.0880000000000001</v>
      </c>
      <c r="F558" s="66">
        <v>42787</v>
      </c>
      <c r="G558" s="67">
        <v>42787</v>
      </c>
      <c r="H558" s="53"/>
      <c r="J558" s="53"/>
      <c r="K558" s="53"/>
      <c r="L558" s="53"/>
      <c r="M558" s="53"/>
      <c r="N558" s="53"/>
      <c r="O558" s="53"/>
      <c r="P558" s="53"/>
      <c r="Q558" s="53"/>
      <c r="R558" s="53"/>
      <c r="S558" s="53"/>
    </row>
    <row r="559" spans="1:19">
      <c r="A559" s="62">
        <v>42788</v>
      </c>
      <c r="B559" s="57">
        <v>3.5</v>
      </c>
      <c r="C559" s="53">
        <v>0.63800000000000001</v>
      </c>
      <c r="D559" s="53">
        <v>3.8929999999999998</v>
      </c>
      <c r="E559" s="53">
        <v>1.054</v>
      </c>
      <c r="F559" s="66">
        <v>42788</v>
      </c>
      <c r="G559" s="67">
        <v>42788</v>
      </c>
      <c r="H559" s="53"/>
      <c r="J559" s="53"/>
      <c r="K559" s="53"/>
      <c r="L559" s="53"/>
      <c r="M559" s="53"/>
      <c r="N559" s="53"/>
      <c r="O559" s="53"/>
      <c r="P559" s="53"/>
      <c r="Q559" s="53"/>
      <c r="R559" s="53"/>
      <c r="S559" s="53"/>
    </row>
    <row r="560" spans="1:19">
      <c r="A560" s="62">
        <v>42789</v>
      </c>
      <c r="B560" s="57">
        <v>3.45</v>
      </c>
      <c r="C560" s="53">
        <v>0.58599999999999997</v>
      </c>
      <c r="D560" s="53">
        <v>3.8279999999999998</v>
      </c>
      <c r="E560" s="53">
        <v>1.0249999999999999</v>
      </c>
      <c r="F560" s="66">
        <v>42789</v>
      </c>
      <c r="G560" s="67">
        <v>42789</v>
      </c>
      <c r="H560" s="53"/>
      <c r="J560" s="53"/>
      <c r="K560" s="53"/>
      <c r="L560" s="53"/>
      <c r="M560" s="53"/>
      <c r="N560" s="53"/>
      <c r="O560" s="53"/>
      <c r="P560" s="53"/>
      <c r="Q560" s="53"/>
      <c r="R560" s="53"/>
      <c r="S560" s="53"/>
    </row>
    <row r="561" spans="1:19">
      <c r="A561" s="62">
        <v>42790</v>
      </c>
      <c r="B561" s="57">
        <v>3.44</v>
      </c>
      <c r="C561" s="53">
        <v>0.57299999999999995</v>
      </c>
      <c r="D561" s="53">
        <v>3.8180000000000001</v>
      </c>
      <c r="E561" s="53">
        <v>0.998</v>
      </c>
      <c r="F561" s="66">
        <v>42790</v>
      </c>
      <c r="G561" s="67">
        <v>42790</v>
      </c>
      <c r="H561" s="53"/>
      <c r="J561" s="53"/>
      <c r="K561" s="53"/>
      <c r="L561" s="53"/>
      <c r="M561" s="53"/>
      <c r="N561" s="53"/>
      <c r="O561" s="53"/>
      <c r="P561" s="53"/>
      <c r="Q561" s="53"/>
      <c r="R561" s="53"/>
      <c r="S561" s="53"/>
    </row>
    <row r="562" spans="1:19">
      <c r="A562" s="62">
        <v>42793</v>
      </c>
      <c r="B562" s="57">
        <v>3.4</v>
      </c>
      <c r="C562" s="53">
        <v>0.56499999999999995</v>
      </c>
      <c r="D562" s="53">
        <v>3.8239999999999998</v>
      </c>
      <c r="E562" s="53">
        <v>0.996</v>
      </c>
      <c r="F562" s="66">
        <v>42793</v>
      </c>
      <c r="G562" s="67">
        <v>42793</v>
      </c>
      <c r="H562" s="53"/>
      <c r="J562" s="53"/>
      <c r="K562" s="53"/>
      <c r="L562" s="53"/>
      <c r="M562" s="53"/>
      <c r="N562" s="53"/>
      <c r="O562" s="53"/>
      <c r="P562" s="53"/>
      <c r="Q562" s="53"/>
      <c r="R562" s="53"/>
      <c r="S562" s="53"/>
    </row>
    <row r="563" spans="1:19">
      <c r="A563" s="62">
        <v>42794</v>
      </c>
      <c r="B563" s="57">
        <v>3.41</v>
      </c>
      <c r="C563" s="53">
        <v>0.58599999999999997</v>
      </c>
      <c r="D563" s="53">
        <v>3.8069999999999999</v>
      </c>
      <c r="E563" s="53">
        <v>1.002</v>
      </c>
      <c r="F563" s="66">
        <v>42794</v>
      </c>
      <c r="G563" s="67">
        <v>42794</v>
      </c>
      <c r="H563" s="53"/>
      <c r="J563" s="53"/>
      <c r="K563" s="53"/>
      <c r="L563" s="53"/>
      <c r="M563" s="53"/>
      <c r="N563" s="53"/>
      <c r="O563" s="53"/>
      <c r="P563" s="53"/>
      <c r="Q563" s="53"/>
      <c r="R563" s="53"/>
      <c r="S563" s="53"/>
    </row>
    <row r="564" spans="1:19">
      <c r="A564" s="62">
        <v>42795</v>
      </c>
      <c r="B564" s="57">
        <v>3.45</v>
      </c>
      <c r="C564" s="53">
        <v>0.63800000000000001</v>
      </c>
      <c r="D564" s="53">
        <v>3.8330000000000002</v>
      </c>
      <c r="E564" s="53">
        <v>1.0429999999999999</v>
      </c>
      <c r="F564" s="66">
        <v>42795</v>
      </c>
      <c r="G564" s="67">
        <v>42795</v>
      </c>
      <c r="H564" s="53"/>
      <c r="J564" s="53"/>
      <c r="K564" s="53"/>
      <c r="L564" s="53"/>
      <c r="M564" s="53"/>
      <c r="N564" s="53"/>
      <c r="O564" s="53"/>
      <c r="P564" s="53"/>
      <c r="Q564" s="53"/>
      <c r="R564" s="53"/>
      <c r="S564" s="53"/>
    </row>
    <row r="565" spans="1:19">
      <c r="A565" s="62">
        <v>42796</v>
      </c>
      <c r="B565" s="57">
        <v>3.46</v>
      </c>
      <c r="C565" s="53">
        <v>0.59199999999999997</v>
      </c>
      <c r="D565" s="53">
        <v>3.7359999999999998</v>
      </c>
      <c r="E565" s="53">
        <v>1.0820000000000001</v>
      </c>
      <c r="F565" s="66">
        <v>42796</v>
      </c>
      <c r="G565" s="67">
        <v>42796</v>
      </c>
      <c r="H565" s="53"/>
      <c r="J565" s="53"/>
      <c r="K565" s="53"/>
      <c r="L565" s="53"/>
      <c r="M565" s="53"/>
      <c r="N565" s="53"/>
      <c r="O565" s="53"/>
      <c r="P565" s="53"/>
      <c r="Q565" s="53"/>
      <c r="R565" s="53"/>
      <c r="S565" s="53"/>
    </row>
    <row r="566" spans="1:19">
      <c r="A566" s="62">
        <v>42797</v>
      </c>
      <c r="B566" s="57">
        <v>3.45</v>
      </c>
      <c r="C566" s="53">
        <v>0.59</v>
      </c>
      <c r="D566" s="53">
        <v>3.7320000000000002</v>
      </c>
      <c r="E566" s="53">
        <v>1.121</v>
      </c>
      <c r="F566" s="66">
        <v>42797</v>
      </c>
      <c r="G566" s="67">
        <v>42797</v>
      </c>
      <c r="H566" s="53"/>
      <c r="J566" s="53"/>
      <c r="K566" s="53"/>
      <c r="L566" s="53"/>
      <c r="M566" s="53"/>
      <c r="N566" s="53"/>
      <c r="O566" s="53"/>
      <c r="P566" s="53"/>
      <c r="Q566" s="53"/>
      <c r="R566" s="53"/>
      <c r="S566" s="53"/>
    </row>
    <row r="567" spans="1:19">
      <c r="A567" s="62">
        <v>42800</v>
      </c>
      <c r="B567" s="57">
        <v>3.45</v>
      </c>
      <c r="C567" s="53">
        <v>0.58199999999999996</v>
      </c>
      <c r="D567" s="53">
        <v>3.6930000000000001</v>
      </c>
      <c r="E567" s="53">
        <v>1.107</v>
      </c>
      <c r="F567" s="66">
        <v>42800</v>
      </c>
      <c r="G567" s="67">
        <v>42800</v>
      </c>
      <c r="H567" s="53"/>
      <c r="J567" s="53"/>
      <c r="K567" s="53"/>
      <c r="L567" s="53"/>
      <c r="M567" s="53"/>
      <c r="N567" s="53"/>
      <c r="O567" s="53"/>
      <c r="P567" s="53"/>
      <c r="Q567" s="53"/>
      <c r="R567" s="53"/>
      <c r="S567" s="53"/>
    </row>
    <row r="568" spans="1:19">
      <c r="A568" s="62">
        <v>42801</v>
      </c>
      <c r="B568" s="57">
        <v>3.45</v>
      </c>
      <c r="C568" s="53">
        <v>0.57899999999999996</v>
      </c>
      <c r="D568" s="53">
        <v>3.7</v>
      </c>
      <c r="E568" s="53">
        <v>1.0880000000000001</v>
      </c>
      <c r="F568" s="66">
        <v>42801</v>
      </c>
      <c r="G568" s="67">
        <v>42801</v>
      </c>
      <c r="H568" s="53"/>
      <c r="J568" s="53"/>
      <c r="K568" s="53"/>
      <c r="L568" s="53"/>
      <c r="M568" s="53"/>
      <c r="N568" s="53"/>
      <c r="O568" s="53"/>
      <c r="P568" s="53"/>
      <c r="Q568" s="53"/>
      <c r="R568" s="53"/>
      <c r="S568" s="53"/>
    </row>
    <row r="569" spans="1:19">
      <c r="A569" s="62">
        <v>42802</v>
      </c>
      <c r="B569" s="57">
        <v>3.48</v>
      </c>
      <c r="C569" s="53">
        <v>0.621</v>
      </c>
      <c r="D569" s="53">
        <v>3.7290000000000001</v>
      </c>
      <c r="E569" s="53">
        <v>1.1080000000000001</v>
      </c>
      <c r="F569" s="66">
        <v>42802</v>
      </c>
      <c r="G569" s="67">
        <v>42802</v>
      </c>
      <c r="H569" s="53"/>
      <c r="J569" s="53"/>
      <c r="K569" s="53"/>
      <c r="L569" s="53"/>
      <c r="M569" s="53"/>
      <c r="N569" s="53"/>
      <c r="O569" s="53"/>
      <c r="P569" s="53"/>
      <c r="Q569" s="53"/>
      <c r="R569" s="53"/>
      <c r="S569" s="53"/>
    </row>
    <row r="570" spans="1:19">
      <c r="A570" s="62">
        <v>42803</v>
      </c>
      <c r="B570" s="57">
        <v>3.55</v>
      </c>
      <c r="C570" s="53">
        <v>0.66900000000000004</v>
      </c>
      <c r="D570" s="53">
        <v>3.7279999999999998</v>
      </c>
      <c r="E570" s="53">
        <v>1.1599999999999999</v>
      </c>
      <c r="F570" s="66">
        <v>42803</v>
      </c>
      <c r="G570" s="67">
        <v>42803</v>
      </c>
      <c r="H570" s="53"/>
      <c r="J570" s="53"/>
      <c r="K570" s="53"/>
      <c r="L570" s="53"/>
      <c r="M570" s="53"/>
      <c r="N570" s="53"/>
      <c r="O570" s="53"/>
      <c r="P570" s="53"/>
      <c r="Q570" s="53"/>
      <c r="R570" s="53"/>
      <c r="S570" s="53"/>
    </row>
    <row r="571" spans="1:19">
      <c r="A571" s="62">
        <v>42804</v>
      </c>
      <c r="B571" s="57">
        <v>3.63</v>
      </c>
      <c r="C571" s="53">
        <v>0.69799999999999995</v>
      </c>
      <c r="D571" s="53">
        <v>3.7509999999999999</v>
      </c>
      <c r="E571" s="53">
        <v>1.2070000000000001</v>
      </c>
      <c r="F571" s="66">
        <v>42804</v>
      </c>
      <c r="G571" s="67">
        <v>42804</v>
      </c>
      <c r="H571" s="53"/>
      <c r="J571" s="53"/>
      <c r="K571" s="53"/>
      <c r="L571" s="53"/>
      <c r="M571" s="53"/>
      <c r="N571" s="53"/>
      <c r="O571" s="53"/>
      <c r="P571" s="53"/>
      <c r="Q571" s="53"/>
      <c r="R571" s="53"/>
      <c r="S571" s="53"/>
    </row>
    <row r="572" spans="1:19">
      <c r="A572" s="62">
        <v>42807</v>
      </c>
      <c r="B572" s="57">
        <v>3.61</v>
      </c>
      <c r="C572" s="53">
        <v>0.72399999999999998</v>
      </c>
      <c r="D572" s="53">
        <v>3.7250000000000001</v>
      </c>
      <c r="E572" s="53">
        <v>1.2030000000000001</v>
      </c>
      <c r="F572" s="66">
        <v>42807</v>
      </c>
      <c r="G572" s="67">
        <v>42807</v>
      </c>
      <c r="H572" s="53"/>
      <c r="J572" s="53"/>
      <c r="K572" s="53"/>
      <c r="L572" s="53"/>
      <c r="M572" s="53"/>
      <c r="N572" s="53"/>
      <c r="O572" s="53"/>
      <c r="P572" s="53"/>
      <c r="Q572" s="53"/>
      <c r="R572" s="53"/>
      <c r="S572" s="53"/>
    </row>
    <row r="573" spans="1:19">
      <c r="A573" s="62">
        <v>42808</v>
      </c>
      <c r="B573" s="57">
        <v>3.63</v>
      </c>
      <c r="C573" s="53">
        <v>0.76900000000000002</v>
      </c>
      <c r="D573" s="53">
        <v>3.746</v>
      </c>
      <c r="E573" s="53">
        <v>1.1830000000000001</v>
      </c>
      <c r="F573" s="66">
        <v>42808</v>
      </c>
      <c r="G573" s="67">
        <v>42808</v>
      </c>
      <c r="H573" s="53"/>
      <c r="J573" s="53"/>
      <c r="K573" s="53"/>
      <c r="L573" s="53"/>
      <c r="M573" s="53"/>
      <c r="N573" s="53"/>
      <c r="O573" s="53"/>
      <c r="P573" s="53"/>
      <c r="Q573" s="53"/>
      <c r="R573" s="53"/>
      <c r="S573" s="53"/>
    </row>
    <row r="574" spans="1:19">
      <c r="A574" s="62">
        <v>42809</v>
      </c>
      <c r="B574" s="57">
        <v>3.63</v>
      </c>
      <c r="C574" s="53">
        <v>0.82</v>
      </c>
      <c r="D574" s="53">
        <v>3.7439999999999998</v>
      </c>
      <c r="E574" s="53">
        <v>1.1619999999999999</v>
      </c>
      <c r="F574" s="66">
        <v>42809</v>
      </c>
      <c r="G574" s="67">
        <v>42809</v>
      </c>
      <c r="H574" s="53"/>
      <c r="J574" s="53"/>
      <c r="K574" s="53"/>
      <c r="L574" s="53"/>
      <c r="M574" s="53"/>
      <c r="N574" s="53"/>
      <c r="O574" s="53"/>
      <c r="P574" s="53"/>
      <c r="Q574" s="53"/>
      <c r="R574" s="53"/>
      <c r="S574" s="53"/>
    </row>
    <row r="575" spans="1:19">
      <c r="A575" s="62">
        <v>42810</v>
      </c>
      <c r="B575" s="57">
        <v>3.61</v>
      </c>
      <c r="C575" s="53">
        <v>0.89400000000000002</v>
      </c>
      <c r="D575" s="53">
        <v>3.7240000000000002</v>
      </c>
      <c r="E575" s="53">
        <v>1.181</v>
      </c>
      <c r="F575" s="66">
        <v>42810</v>
      </c>
      <c r="G575" s="67">
        <v>42810</v>
      </c>
      <c r="H575" s="53"/>
      <c r="J575" s="53"/>
      <c r="K575" s="53"/>
      <c r="L575" s="53"/>
      <c r="M575" s="53"/>
      <c r="N575" s="53"/>
      <c r="O575" s="53"/>
      <c r="P575" s="53"/>
      <c r="Q575" s="53"/>
      <c r="R575" s="53"/>
      <c r="S575" s="53"/>
    </row>
    <row r="576" spans="1:19">
      <c r="A576" s="62">
        <v>42811</v>
      </c>
      <c r="B576" s="57">
        <v>3.61</v>
      </c>
      <c r="C576" s="53">
        <v>0.90800000000000003</v>
      </c>
      <c r="D576" s="53">
        <v>3.7370000000000001</v>
      </c>
      <c r="E576" s="53">
        <v>1.1719999999999999</v>
      </c>
      <c r="F576" s="66">
        <v>42811</v>
      </c>
      <c r="G576" s="67">
        <v>42811</v>
      </c>
      <c r="H576" s="53"/>
      <c r="J576" s="53"/>
      <c r="K576" s="53"/>
      <c r="L576" s="53"/>
      <c r="M576" s="53"/>
      <c r="N576" s="53"/>
      <c r="O576" s="53"/>
      <c r="P576" s="53"/>
      <c r="Q576" s="53"/>
      <c r="R576" s="53"/>
      <c r="S576" s="53"/>
    </row>
    <row r="577" spans="1:19">
      <c r="A577" s="62">
        <v>42814</v>
      </c>
      <c r="B577" s="57">
        <v>3.61</v>
      </c>
      <c r="C577" s="53">
        <v>0.879</v>
      </c>
      <c r="D577" s="53">
        <v>3.7330000000000001</v>
      </c>
      <c r="E577" s="53">
        <v>1.1819999999999999</v>
      </c>
      <c r="F577" s="66">
        <v>42814</v>
      </c>
      <c r="G577" s="67">
        <v>42814</v>
      </c>
      <c r="H577" s="53"/>
      <c r="J577" s="53"/>
      <c r="K577" s="53"/>
      <c r="L577" s="53"/>
      <c r="M577" s="53"/>
      <c r="N577" s="53"/>
      <c r="O577" s="53"/>
      <c r="P577" s="53"/>
      <c r="Q577" s="53"/>
      <c r="R577" s="53"/>
      <c r="S577" s="53"/>
    </row>
    <row r="578" spans="1:19">
      <c r="A578" s="62">
        <v>42815</v>
      </c>
      <c r="B578" s="57">
        <v>3.62</v>
      </c>
      <c r="C578" s="53">
        <v>0.94699999999999995</v>
      </c>
      <c r="D578" s="53">
        <v>3.694</v>
      </c>
      <c r="E578" s="53">
        <v>1.19</v>
      </c>
      <c r="F578" s="66">
        <v>42815</v>
      </c>
      <c r="G578" s="67">
        <v>42815</v>
      </c>
      <c r="H578" s="53"/>
      <c r="J578" s="53"/>
      <c r="K578" s="53"/>
      <c r="L578" s="53"/>
      <c r="M578" s="53"/>
      <c r="N578" s="53"/>
      <c r="O578" s="53"/>
      <c r="P578" s="53"/>
      <c r="Q578" s="53"/>
      <c r="R578" s="53"/>
      <c r="S578" s="53"/>
    </row>
    <row r="579" spans="1:19">
      <c r="A579" s="62">
        <v>42816</v>
      </c>
      <c r="B579" s="57">
        <v>3.4699999999999998</v>
      </c>
      <c r="C579" s="53">
        <v>0.90900000000000003</v>
      </c>
      <c r="D579" s="53">
        <v>3.6</v>
      </c>
      <c r="E579" s="53">
        <v>1.155</v>
      </c>
      <c r="F579" s="66">
        <v>42816</v>
      </c>
      <c r="G579" s="67">
        <v>42816</v>
      </c>
      <c r="H579" s="53"/>
      <c r="J579" s="53"/>
      <c r="K579" s="53"/>
      <c r="L579" s="53"/>
      <c r="M579" s="53"/>
      <c r="N579" s="53"/>
      <c r="O579" s="53"/>
      <c r="P579" s="53"/>
      <c r="Q579" s="53"/>
      <c r="R579" s="53"/>
      <c r="S579" s="53"/>
    </row>
    <row r="580" spans="1:19">
      <c r="A580" s="62">
        <v>42817</v>
      </c>
      <c r="B580" s="57">
        <v>3.45</v>
      </c>
      <c r="C580" s="53">
        <v>0.94399999999999995</v>
      </c>
      <c r="D580" s="53">
        <v>3.569</v>
      </c>
      <c r="E580" s="53">
        <v>1.161</v>
      </c>
      <c r="F580" s="66">
        <v>42817</v>
      </c>
      <c r="G580" s="67">
        <v>42817</v>
      </c>
      <c r="H580" s="53"/>
      <c r="J580" s="53"/>
      <c r="K580" s="53"/>
      <c r="L580" s="53"/>
      <c r="M580" s="53"/>
      <c r="N580" s="53"/>
      <c r="O580" s="53"/>
      <c r="P580" s="53"/>
      <c r="Q580" s="53"/>
      <c r="R580" s="53"/>
      <c r="S580" s="53"/>
    </row>
    <row r="581" spans="1:19">
      <c r="A581" s="62">
        <v>42818</v>
      </c>
      <c r="B581" s="57">
        <v>3.42</v>
      </c>
      <c r="C581" s="53">
        <v>0.93100000000000005</v>
      </c>
      <c r="D581" s="53">
        <v>3.5640000000000001</v>
      </c>
      <c r="E581" s="53">
        <v>1.151</v>
      </c>
      <c r="F581" s="66">
        <v>42818</v>
      </c>
      <c r="G581" s="67">
        <v>42818</v>
      </c>
      <c r="H581" s="53"/>
      <c r="J581" s="53"/>
      <c r="K581" s="53"/>
      <c r="L581" s="53"/>
      <c r="M581" s="53"/>
      <c r="N581" s="53"/>
      <c r="O581" s="53"/>
      <c r="P581" s="53"/>
      <c r="Q581" s="53"/>
      <c r="R581" s="53"/>
      <c r="S581" s="53"/>
    </row>
    <row r="582" spans="1:19">
      <c r="A582" s="62">
        <v>42821</v>
      </c>
      <c r="B582" s="57">
        <v>3.35</v>
      </c>
      <c r="C582" s="53">
        <v>0.92100000000000004</v>
      </c>
      <c r="D582" s="53">
        <v>3.5409999999999999</v>
      </c>
      <c r="E582" s="53">
        <v>1.1319999999999999</v>
      </c>
      <c r="F582" s="66">
        <v>42821</v>
      </c>
      <c r="G582" s="67">
        <v>42821</v>
      </c>
      <c r="H582" s="53"/>
      <c r="J582" s="53"/>
      <c r="K582" s="53"/>
      <c r="L582" s="53"/>
      <c r="M582" s="53"/>
      <c r="N582" s="53"/>
      <c r="O582" s="53"/>
      <c r="P582" s="53"/>
      <c r="Q582" s="53"/>
      <c r="R582" s="53"/>
      <c r="S582" s="53"/>
    </row>
    <row r="583" spans="1:19">
      <c r="A583" s="62">
        <v>42822</v>
      </c>
      <c r="B583" s="57">
        <v>3.37</v>
      </c>
      <c r="C583" s="53">
        <v>0.91200000000000003</v>
      </c>
      <c r="D583" s="53">
        <v>3.532</v>
      </c>
      <c r="E583" s="53">
        <v>1.125</v>
      </c>
      <c r="F583" s="66">
        <v>42822</v>
      </c>
      <c r="G583" s="67">
        <v>42822</v>
      </c>
      <c r="H583" s="53"/>
      <c r="J583" s="53"/>
      <c r="K583" s="53"/>
      <c r="L583" s="53"/>
      <c r="M583" s="53"/>
      <c r="N583" s="53"/>
      <c r="O583" s="53"/>
      <c r="P583" s="53"/>
      <c r="Q583" s="53"/>
      <c r="R583" s="53"/>
      <c r="S583" s="53"/>
    </row>
    <row r="584" spans="1:19">
      <c r="A584" s="62">
        <v>42823</v>
      </c>
      <c r="B584" s="57">
        <v>3.29</v>
      </c>
      <c r="C584" s="53">
        <v>0.90500000000000003</v>
      </c>
      <c r="D584" s="53">
        <v>3.54</v>
      </c>
      <c r="E584" s="53">
        <v>1.0940000000000001</v>
      </c>
      <c r="F584" s="66">
        <v>42823</v>
      </c>
      <c r="G584" s="67">
        <v>42823</v>
      </c>
      <c r="H584" s="53"/>
      <c r="J584" s="53"/>
      <c r="K584" s="53"/>
      <c r="L584" s="53"/>
      <c r="M584" s="53"/>
      <c r="N584" s="53"/>
      <c r="O584" s="53"/>
      <c r="P584" s="53"/>
      <c r="Q584" s="53"/>
      <c r="R584" s="53"/>
      <c r="S584" s="53"/>
    </row>
    <row r="585" spans="1:19">
      <c r="A585" s="62">
        <v>42824</v>
      </c>
      <c r="B585" s="57">
        <v>3.31</v>
      </c>
      <c r="C585" s="53">
        <v>0.88900000000000001</v>
      </c>
      <c r="D585" s="53">
        <v>3.5150000000000001</v>
      </c>
      <c r="E585" s="53">
        <v>1.0880000000000001</v>
      </c>
      <c r="F585" s="66">
        <v>42824</v>
      </c>
      <c r="G585" s="67">
        <v>42824</v>
      </c>
      <c r="H585" s="53"/>
      <c r="J585" s="53"/>
      <c r="K585" s="53"/>
      <c r="L585" s="53"/>
      <c r="M585" s="53"/>
      <c r="N585" s="53"/>
      <c r="O585" s="53"/>
      <c r="P585" s="53"/>
      <c r="Q585" s="53"/>
      <c r="R585" s="53"/>
      <c r="S585" s="53"/>
    </row>
    <row r="586" spans="1:19">
      <c r="A586" s="62">
        <v>42825</v>
      </c>
      <c r="B586" s="57">
        <v>3.29</v>
      </c>
      <c r="C586" s="53">
        <v>0.86799999999999999</v>
      </c>
      <c r="D586" s="53">
        <v>3.49</v>
      </c>
      <c r="E586" s="53">
        <v>1.085</v>
      </c>
      <c r="F586" s="66">
        <v>42825</v>
      </c>
      <c r="G586" s="67">
        <v>42825</v>
      </c>
      <c r="H586" s="53"/>
      <c r="J586" s="53"/>
      <c r="K586" s="53"/>
      <c r="L586" s="53"/>
      <c r="M586" s="53"/>
      <c r="N586" s="53"/>
      <c r="O586" s="53"/>
      <c r="P586" s="53"/>
      <c r="Q586" s="53"/>
      <c r="R586" s="53"/>
      <c r="S586" s="53"/>
    </row>
    <row r="587" spans="1:19">
      <c r="A587" s="62">
        <v>42828</v>
      </c>
      <c r="B587" s="57">
        <v>3.25</v>
      </c>
      <c r="C587" s="53">
        <v>0.85199999999999998</v>
      </c>
      <c r="D587" s="53">
        <v>3.4319999999999999</v>
      </c>
      <c r="E587" s="53">
        <v>1.0629999999999999</v>
      </c>
      <c r="F587" s="66">
        <v>42828</v>
      </c>
      <c r="G587" s="67">
        <v>42828</v>
      </c>
      <c r="H587" s="53"/>
      <c r="J587" s="53"/>
      <c r="K587" s="53"/>
      <c r="L587" s="53"/>
      <c r="M587" s="53"/>
      <c r="N587" s="53"/>
      <c r="O587" s="53"/>
      <c r="P587" s="53"/>
      <c r="Q587" s="53"/>
      <c r="R587" s="53"/>
      <c r="S587" s="53"/>
    </row>
    <row r="588" spans="1:19">
      <c r="A588" s="62">
        <v>42829</v>
      </c>
      <c r="B588" s="57">
        <v>3.26</v>
      </c>
      <c r="C588" s="53">
        <v>0.81499999999999995</v>
      </c>
      <c r="D588" s="53">
        <v>3.4460000000000002</v>
      </c>
      <c r="E588" s="53">
        <v>1.0469999999999999</v>
      </c>
      <c r="F588" s="66">
        <v>42829</v>
      </c>
      <c r="G588" s="67">
        <v>42829</v>
      </c>
      <c r="H588" s="53"/>
      <c r="J588" s="53"/>
      <c r="K588" s="53"/>
      <c r="L588" s="53"/>
      <c r="M588" s="53"/>
      <c r="N588" s="53"/>
      <c r="O588" s="53"/>
      <c r="P588" s="53"/>
      <c r="Q588" s="53"/>
      <c r="R588" s="53"/>
      <c r="S588" s="53"/>
    </row>
    <row r="589" spans="1:19">
      <c r="A589" s="62">
        <v>42830</v>
      </c>
      <c r="B589" s="57">
        <v>3.2800000000000002</v>
      </c>
      <c r="C589" s="53">
        <v>0.79700000000000004</v>
      </c>
      <c r="D589" s="53">
        <v>3.4340000000000002</v>
      </c>
      <c r="E589" s="53">
        <v>1.0529999999999999</v>
      </c>
      <c r="F589" s="66">
        <v>42830</v>
      </c>
      <c r="G589" s="67">
        <v>42830</v>
      </c>
      <c r="H589" s="53"/>
      <c r="J589" s="53"/>
      <c r="K589" s="53"/>
      <c r="L589" s="53"/>
      <c r="M589" s="53"/>
      <c r="N589" s="53"/>
      <c r="O589" s="53"/>
      <c r="P589" s="53"/>
      <c r="Q589" s="53"/>
      <c r="R589" s="53"/>
      <c r="S589" s="53"/>
    </row>
    <row r="590" spans="1:19">
      <c r="A590" s="62">
        <v>42831</v>
      </c>
      <c r="B590" s="57">
        <v>3.2800000000000002</v>
      </c>
      <c r="C590" s="53">
        <v>0.90500000000000003</v>
      </c>
      <c r="D590" s="53">
        <v>3.4529999999999998</v>
      </c>
      <c r="E590" s="53">
        <v>1.0449999999999999</v>
      </c>
      <c r="F590" s="66">
        <v>42831</v>
      </c>
      <c r="G590" s="67">
        <v>42831</v>
      </c>
      <c r="H590" s="53"/>
      <c r="J590" s="53"/>
      <c r="K590" s="53"/>
      <c r="L590" s="53"/>
      <c r="M590" s="53"/>
      <c r="N590" s="53"/>
      <c r="O590" s="53"/>
      <c r="P590" s="53"/>
      <c r="Q590" s="53"/>
      <c r="R590" s="53"/>
      <c r="S590" s="53"/>
    </row>
    <row r="591" spans="1:19">
      <c r="A591" s="62">
        <v>42832</v>
      </c>
      <c r="B591" s="57">
        <v>3.3</v>
      </c>
      <c r="C591" s="53">
        <v>0.91900000000000004</v>
      </c>
      <c r="D591" s="53">
        <v>3.4620000000000002</v>
      </c>
      <c r="E591" s="53">
        <v>1.022</v>
      </c>
      <c r="F591" s="66">
        <v>42832</v>
      </c>
      <c r="G591" s="67">
        <v>42832</v>
      </c>
      <c r="H591" s="53"/>
      <c r="J591" s="53"/>
      <c r="K591" s="53"/>
      <c r="L591" s="53"/>
      <c r="M591" s="53"/>
      <c r="N591" s="53"/>
      <c r="O591" s="53"/>
      <c r="P591" s="53"/>
      <c r="Q591" s="53"/>
      <c r="R591" s="53"/>
      <c r="S591" s="53"/>
    </row>
    <row r="592" spans="1:19">
      <c r="A592" s="62">
        <v>42835</v>
      </c>
      <c r="B592" s="57">
        <v>3.31</v>
      </c>
      <c r="C592" s="53">
        <v>0.91300000000000003</v>
      </c>
      <c r="D592" s="53">
        <v>3.4830000000000001</v>
      </c>
      <c r="E592" s="53">
        <v>1.016</v>
      </c>
      <c r="F592" s="66">
        <v>42835</v>
      </c>
      <c r="G592" s="67">
        <v>42835</v>
      </c>
      <c r="H592" s="53"/>
      <c r="J592" s="53"/>
      <c r="K592" s="53"/>
      <c r="L592" s="53"/>
      <c r="M592" s="53"/>
      <c r="N592" s="53"/>
      <c r="O592" s="53"/>
      <c r="P592" s="53"/>
      <c r="Q592" s="53"/>
      <c r="R592" s="53"/>
      <c r="S592" s="53"/>
    </row>
    <row r="593" spans="1:19">
      <c r="A593" s="62">
        <v>42836</v>
      </c>
      <c r="B593" s="57">
        <v>3.3</v>
      </c>
      <c r="C593" s="53">
        <v>0.88700000000000001</v>
      </c>
      <c r="D593" s="53">
        <v>3.444</v>
      </c>
      <c r="E593" s="53">
        <v>1.0209999999999999</v>
      </c>
      <c r="F593" s="66">
        <v>42836</v>
      </c>
      <c r="G593" s="67">
        <v>42836</v>
      </c>
      <c r="H593" s="53"/>
      <c r="J593" s="53"/>
      <c r="K593" s="53"/>
      <c r="L593" s="53"/>
      <c r="M593" s="53"/>
      <c r="N593" s="53"/>
      <c r="O593" s="53"/>
      <c r="P593" s="53"/>
      <c r="Q593" s="53"/>
      <c r="R593" s="53"/>
      <c r="S593" s="53"/>
    </row>
    <row r="594" spans="1:19">
      <c r="A594" s="62">
        <v>42837</v>
      </c>
      <c r="B594" s="57">
        <v>3.3</v>
      </c>
      <c r="C594" s="53">
        <v>0.91400000000000003</v>
      </c>
      <c r="D594" s="53">
        <v>3.448</v>
      </c>
      <c r="E594" s="53">
        <v>1.0209999999999999</v>
      </c>
      <c r="F594" s="66">
        <v>42837</v>
      </c>
      <c r="G594" s="67">
        <v>42837</v>
      </c>
      <c r="H594" s="53"/>
      <c r="J594" s="53"/>
      <c r="K594" s="53"/>
      <c r="L594" s="53"/>
      <c r="M594" s="53"/>
      <c r="N594" s="53"/>
      <c r="O594" s="53"/>
      <c r="P594" s="53"/>
      <c r="Q594" s="53"/>
      <c r="R594" s="53"/>
      <c r="S594" s="53"/>
    </row>
    <row r="595" spans="1:19">
      <c r="A595" s="62">
        <v>42838</v>
      </c>
      <c r="B595" s="57">
        <v>3.2800000000000002</v>
      </c>
      <c r="C595" s="53">
        <v>0.89800000000000002</v>
      </c>
      <c r="D595" s="53">
        <v>3.4060000000000001</v>
      </c>
      <c r="E595" s="53">
        <v>1</v>
      </c>
      <c r="F595" s="66">
        <v>42838</v>
      </c>
      <c r="G595" s="67">
        <v>42838</v>
      </c>
      <c r="H595" s="53"/>
      <c r="J595" s="53"/>
      <c r="K595" s="53"/>
      <c r="L595" s="53"/>
      <c r="M595" s="53"/>
      <c r="N595" s="53"/>
      <c r="O595" s="53"/>
      <c r="P595" s="53"/>
      <c r="Q595" s="53"/>
      <c r="R595" s="53"/>
      <c r="S595" s="53"/>
    </row>
    <row r="596" spans="1:19">
      <c r="A596" s="62">
        <v>42839</v>
      </c>
      <c r="B596" s="57">
        <v>3.2800000000000002</v>
      </c>
      <c r="C596" s="53">
        <v>0.89800000000000002</v>
      </c>
      <c r="D596" s="53">
        <v>3.4089999999999998</v>
      </c>
      <c r="E596" s="53">
        <v>1</v>
      </c>
      <c r="F596" s="66">
        <v>42839</v>
      </c>
      <c r="G596" s="67">
        <v>42839</v>
      </c>
      <c r="H596" s="53"/>
      <c r="J596" s="53"/>
      <c r="K596" s="53"/>
      <c r="L596" s="53"/>
      <c r="M596" s="53"/>
      <c r="N596" s="53"/>
      <c r="O596" s="53"/>
      <c r="P596" s="53"/>
      <c r="Q596" s="53"/>
      <c r="R596" s="53"/>
      <c r="S596" s="53"/>
    </row>
    <row r="597" spans="1:19">
      <c r="A597" s="62">
        <v>42843</v>
      </c>
      <c r="B597" s="57">
        <v>3.27</v>
      </c>
      <c r="C597" s="53">
        <v>0.876</v>
      </c>
      <c r="D597" s="53">
        <v>3.3679999999999999</v>
      </c>
      <c r="E597" s="53">
        <v>0.998</v>
      </c>
      <c r="F597" s="66">
        <v>42843</v>
      </c>
      <c r="G597" s="67">
        <v>42843</v>
      </c>
      <c r="H597" s="53"/>
      <c r="J597" s="53"/>
      <c r="K597" s="53"/>
      <c r="L597" s="53"/>
      <c r="M597" s="53"/>
      <c r="N597" s="53"/>
      <c r="O597" s="53"/>
      <c r="P597" s="53"/>
      <c r="Q597" s="53"/>
      <c r="R597" s="53"/>
      <c r="S597" s="53"/>
    </row>
    <row r="598" spans="1:19">
      <c r="A598" s="62">
        <v>42844</v>
      </c>
      <c r="B598" s="57">
        <v>3.27</v>
      </c>
      <c r="C598" s="53">
        <v>0.86299999999999999</v>
      </c>
      <c r="D598" s="53">
        <v>3.3810000000000002</v>
      </c>
      <c r="E598" s="53">
        <v>1.024</v>
      </c>
      <c r="F598" s="66">
        <v>42844</v>
      </c>
      <c r="G598" s="67">
        <v>42844</v>
      </c>
      <c r="H598" s="53"/>
      <c r="J598" s="53"/>
      <c r="K598" s="53"/>
      <c r="L598" s="53"/>
      <c r="M598" s="53"/>
      <c r="N598" s="53"/>
      <c r="O598" s="53"/>
      <c r="P598" s="53"/>
      <c r="Q598" s="53"/>
      <c r="R598" s="53"/>
      <c r="S598" s="53"/>
    </row>
    <row r="599" spans="1:19">
      <c r="A599" s="62">
        <v>42845</v>
      </c>
      <c r="B599" s="57">
        <v>3.2800000000000002</v>
      </c>
      <c r="C599" s="53">
        <v>0.88400000000000001</v>
      </c>
      <c r="D599" s="53">
        <v>3.4039999999999999</v>
      </c>
      <c r="E599" s="53">
        <v>1.0429999999999999</v>
      </c>
      <c r="F599" s="66">
        <v>42845</v>
      </c>
      <c r="G599" s="67">
        <v>42845</v>
      </c>
      <c r="H599" s="53"/>
      <c r="J599" s="53"/>
      <c r="K599" s="53"/>
      <c r="L599" s="53"/>
      <c r="M599" s="53"/>
      <c r="N599" s="53"/>
      <c r="O599" s="53"/>
      <c r="P599" s="53"/>
      <c r="Q599" s="53"/>
      <c r="R599" s="53"/>
      <c r="S599" s="53"/>
    </row>
    <row r="600" spans="1:19">
      <c r="A600" s="62">
        <v>42846</v>
      </c>
      <c r="B600" s="57">
        <v>3.32</v>
      </c>
      <c r="C600" s="53">
        <v>0.86399999999999999</v>
      </c>
      <c r="D600" s="53">
        <v>3.4180000000000001</v>
      </c>
      <c r="E600" s="53">
        <v>1.056</v>
      </c>
      <c r="F600" s="66">
        <v>42846</v>
      </c>
      <c r="G600" s="67">
        <v>42846</v>
      </c>
      <c r="H600" s="53"/>
      <c r="J600" s="53"/>
      <c r="K600" s="53"/>
      <c r="L600" s="53"/>
      <c r="M600" s="53"/>
      <c r="N600" s="53"/>
      <c r="O600" s="53"/>
      <c r="P600" s="53"/>
      <c r="Q600" s="53"/>
      <c r="R600" s="53"/>
      <c r="S600" s="53"/>
    </row>
    <row r="601" spans="1:19">
      <c r="A601" s="62">
        <v>42849</v>
      </c>
      <c r="B601" s="57">
        <v>3.31</v>
      </c>
      <c r="C601" s="53">
        <v>0.874</v>
      </c>
      <c r="D601" s="53">
        <v>3.411</v>
      </c>
      <c r="E601" s="53">
        <v>1.0760000000000001</v>
      </c>
      <c r="F601" s="66">
        <v>42849</v>
      </c>
      <c r="G601" s="67">
        <v>42849</v>
      </c>
      <c r="H601" s="53"/>
      <c r="J601" s="53"/>
      <c r="K601" s="53"/>
      <c r="L601" s="53"/>
      <c r="M601" s="53"/>
      <c r="N601" s="53"/>
      <c r="O601" s="53"/>
      <c r="P601" s="53"/>
      <c r="Q601" s="53"/>
      <c r="R601" s="53"/>
      <c r="S601" s="53"/>
    </row>
    <row r="602" spans="1:19">
      <c r="A602" s="62">
        <v>42850</v>
      </c>
      <c r="B602" s="57">
        <v>3.3</v>
      </c>
      <c r="C602" s="53">
        <v>0.875</v>
      </c>
      <c r="D602" s="53">
        <v>3.4630000000000001</v>
      </c>
      <c r="E602" s="53">
        <v>1.0820000000000001</v>
      </c>
      <c r="F602" s="66">
        <v>42850</v>
      </c>
      <c r="G602" s="67">
        <v>42850</v>
      </c>
      <c r="H602" s="53"/>
      <c r="J602" s="53"/>
      <c r="K602" s="53"/>
      <c r="L602" s="53"/>
      <c r="M602" s="53"/>
      <c r="N602" s="53"/>
      <c r="O602" s="53"/>
      <c r="P602" s="53"/>
      <c r="Q602" s="53"/>
      <c r="R602" s="53"/>
      <c r="S602" s="53"/>
    </row>
    <row r="603" spans="1:19">
      <c r="A603" s="62">
        <v>42851</v>
      </c>
      <c r="B603" s="57">
        <v>3.31</v>
      </c>
      <c r="C603" s="53">
        <v>0.86799999999999999</v>
      </c>
      <c r="D603" s="53">
        <v>3.4630000000000001</v>
      </c>
      <c r="E603" s="53">
        <v>1.0649999999999999</v>
      </c>
      <c r="F603" s="66">
        <v>42851</v>
      </c>
      <c r="G603" s="67">
        <v>42851</v>
      </c>
      <c r="H603" s="53"/>
      <c r="J603" s="53"/>
      <c r="K603" s="53"/>
      <c r="L603" s="53"/>
      <c r="M603" s="53"/>
      <c r="N603" s="53"/>
      <c r="O603" s="53"/>
      <c r="P603" s="53"/>
      <c r="Q603" s="53"/>
      <c r="R603" s="53"/>
      <c r="S603" s="53"/>
    </row>
    <row r="604" spans="1:19">
      <c r="A604" s="62">
        <v>42852</v>
      </c>
      <c r="B604" s="57">
        <v>3.26</v>
      </c>
      <c r="C604" s="53">
        <v>0.82799999999999996</v>
      </c>
      <c r="D604" s="53">
        <v>3.4119999999999999</v>
      </c>
      <c r="E604" s="53">
        <v>1.0309999999999999</v>
      </c>
      <c r="F604" s="66">
        <v>42852</v>
      </c>
      <c r="G604" s="67">
        <v>42852</v>
      </c>
      <c r="H604" s="53"/>
      <c r="J604" s="53"/>
      <c r="K604" s="53"/>
      <c r="L604" s="53"/>
      <c r="M604" s="53"/>
      <c r="N604" s="53"/>
      <c r="O604" s="53"/>
      <c r="P604" s="53"/>
      <c r="Q604" s="53"/>
      <c r="R604" s="53"/>
      <c r="S604" s="53"/>
    </row>
    <row r="605" spans="1:19">
      <c r="A605" s="62">
        <v>42853</v>
      </c>
      <c r="B605" s="57">
        <v>3.24</v>
      </c>
      <c r="C605" s="53">
        <v>0.73699999999999999</v>
      </c>
      <c r="D605" s="53">
        <v>3.4359999999999999</v>
      </c>
      <c r="E605" s="53">
        <v>1.04</v>
      </c>
      <c r="F605" s="66">
        <v>42853</v>
      </c>
      <c r="G605" s="67">
        <v>42853</v>
      </c>
      <c r="H605" s="53"/>
      <c r="J605" s="53"/>
      <c r="K605" s="53"/>
      <c r="L605" s="53"/>
      <c r="M605" s="53"/>
      <c r="N605" s="53"/>
      <c r="O605" s="53"/>
      <c r="P605" s="53"/>
      <c r="Q605" s="53"/>
      <c r="R605" s="53"/>
      <c r="S605" s="53"/>
    </row>
    <row r="606" spans="1:19">
      <c r="A606" s="62">
        <v>42857</v>
      </c>
      <c r="B606" s="57">
        <v>3.24</v>
      </c>
      <c r="C606" s="53">
        <v>0.71</v>
      </c>
      <c r="D606" s="53">
        <v>3.4670000000000001</v>
      </c>
      <c r="E606" s="53">
        <v>1.0449999999999999</v>
      </c>
      <c r="F606" s="66">
        <v>42857</v>
      </c>
      <c r="G606" s="67">
        <v>42857</v>
      </c>
      <c r="H606" s="53"/>
      <c r="J606" s="53"/>
      <c r="K606" s="53"/>
      <c r="L606" s="53"/>
      <c r="M606" s="53"/>
      <c r="N606" s="53"/>
      <c r="O606" s="53"/>
      <c r="P606" s="53"/>
      <c r="Q606" s="53"/>
      <c r="R606" s="53"/>
      <c r="S606" s="53"/>
    </row>
    <row r="607" spans="1:19">
      <c r="A607" s="62">
        <v>42858</v>
      </c>
      <c r="B607" s="57">
        <v>3.21</v>
      </c>
      <c r="C607" s="53">
        <v>0.63600000000000001</v>
      </c>
      <c r="D607" s="53">
        <v>3.4670000000000001</v>
      </c>
      <c r="E607" s="53">
        <v>1.0409999999999999</v>
      </c>
      <c r="F607" s="66">
        <v>42858</v>
      </c>
      <c r="G607" s="67">
        <v>42858</v>
      </c>
      <c r="H607" s="53"/>
      <c r="J607" s="53"/>
      <c r="K607" s="53"/>
      <c r="L607" s="53"/>
      <c r="M607" s="53"/>
      <c r="N607" s="53"/>
      <c r="O607" s="53"/>
      <c r="P607" s="53"/>
      <c r="Q607" s="53"/>
      <c r="R607" s="53"/>
      <c r="S607" s="53"/>
    </row>
    <row r="608" spans="1:19">
      <c r="A608" s="62">
        <v>42859</v>
      </c>
      <c r="B608" s="57">
        <v>3.21</v>
      </c>
      <c r="C608" s="53">
        <v>0.63900000000000001</v>
      </c>
      <c r="D608" s="53">
        <v>3.4779999999999998</v>
      </c>
      <c r="E608" s="53">
        <v>1.0629999999999999</v>
      </c>
      <c r="F608" s="66">
        <v>42859</v>
      </c>
      <c r="G608" s="67">
        <v>42859</v>
      </c>
      <c r="H608" s="53"/>
      <c r="J608" s="53"/>
      <c r="K608" s="53"/>
      <c r="L608" s="53"/>
      <c r="M608" s="53"/>
      <c r="N608" s="53"/>
      <c r="O608" s="53"/>
      <c r="P608" s="53"/>
      <c r="Q608" s="53"/>
      <c r="R608" s="53"/>
      <c r="S608" s="53"/>
    </row>
    <row r="609" spans="1:19">
      <c r="A609" s="62">
        <v>42860</v>
      </c>
      <c r="B609" s="57">
        <v>3.2</v>
      </c>
      <c r="C609" s="53">
        <v>0.60499999999999998</v>
      </c>
      <c r="D609" s="53">
        <v>3.472</v>
      </c>
      <c r="E609" s="53">
        <v>1.079</v>
      </c>
      <c r="F609" s="66">
        <v>42860</v>
      </c>
      <c r="G609" s="67">
        <v>42860</v>
      </c>
      <c r="H609" s="53"/>
      <c r="J609" s="53"/>
      <c r="K609" s="53"/>
      <c r="L609" s="53"/>
      <c r="M609" s="53"/>
      <c r="N609" s="53"/>
      <c r="O609" s="53"/>
      <c r="P609" s="53"/>
      <c r="Q609" s="53"/>
      <c r="R609" s="53"/>
      <c r="S609" s="53"/>
    </row>
    <row r="610" spans="1:19">
      <c r="A610" s="62">
        <v>42863</v>
      </c>
      <c r="B610" s="57">
        <v>3.15</v>
      </c>
      <c r="C610" s="53">
        <v>0.60499999999999998</v>
      </c>
      <c r="D610" s="53">
        <v>3.46</v>
      </c>
      <c r="E610" s="53">
        <v>1.0740000000000001</v>
      </c>
      <c r="F610" s="66">
        <v>42863</v>
      </c>
      <c r="G610" s="67">
        <v>42863</v>
      </c>
      <c r="H610" s="53"/>
      <c r="J610" s="53"/>
      <c r="K610" s="53"/>
      <c r="L610" s="53"/>
      <c r="M610" s="53"/>
      <c r="N610" s="53"/>
      <c r="O610" s="53"/>
      <c r="P610" s="53"/>
      <c r="Q610" s="53"/>
      <c r="R610" s="53"/>
      <c r="S610" s="53"/>
    </row>
    <row r="611" spans="1:19">
      <c r="A611" s="62">
        <v>42864</v>
      </c>
      <c r="B611" s="57">
        <v>3.15</v>
      </c>
      <c r="C611" s="53">
        <v>0.629</v>
      </c>
      <c r="D611" s="53">
        <v>3.4769999999999999</v>
      </c>
      <c r="E611" s="53">
        <v>1.077</v>
      </c>
      <c r="F611" s="66">
        <v>42864</v>
      </c>
      <c r="G611" s="67">
        <v>42864</v>
      </c>
      <c r="H611" s="53"/>
      <c r="J611" s="53"/>
      <c r="K611" s="53"/>
      <c r="L611" s="53"/>
      <c r="M611" s="53"/>
      <c r="N611" s="53"/>
      <c r="O611" s="53"/>
      <c r="P611" s="53"/>
      <c r="Q611" s="53"/>
      <c r="R611" s="53"/>
      <c r="S611" s="53"/>
    </row>
    <row r="612" spans="1:19">
      <c r="A612" s="62">
        <v>42865</v>
      </c>
      <c r="B612" s="57">
        <v>3.1</v>
      </c>
      <c r="C612" s="53">
        <v>0.61699999999999999</v>
      </c>
      <c r="D612" s="53">
        <v>3.4169999999999998</v>
      </c>
      <c r="E612" s="53">
        <v>1.0580000000000001</v>
      </c>
      <c r="F612" s="66">
        <v>42865</v>
      </c>
      <c r="G612" s="67">
        <v>42865</v>
      </c>
      <c r="H612" s="53"/>
      <c r="J612" s="53"/>
      <c r="K612" s="53"/>
      <c r="L612" s="53"/>
      <c r="M612" s="53"/>
      <c r="N612" s="53"/>
      <c r="O612" s="53"/>
      <c r="P612" s="53"/>
      <c r="Q612" s="53"/>
      <c r="R612" s="53"/>
      <c r="S612" s="53"/>
    </row>
    <row r="613" spans="1:19">
      <c r="A613" s="62">
        <v>42866</v>
      </c>
      <c r="B613" s="57">
        <v>3.06</v>
      </c>
      <c r="C613" s="53">
        <v>0.64200000000000002</v>
      </c>
      <c r="D613" s="53">
        <v>3.3609999999999998</v>
      </c>
      <c r="E613" s="53">
        <v>1.069</v>
      </c>
      <c r="F613" s="66">
        <v>42866</v>
      </c>
      <c r="G613" s="67">
        <v>42866</v>
      </c>
      <c r="H613" s="53"/>
      <c r="J613" s="53"/>
      <c r="K613" s="53"/>
      <c r="L613" s="53"/>
      <c r="M613" s="53"/>
      <c r="N613" s="53"/>
      <c r="O613" s="53"/>
      <c r="P613" s="53"/>
      <c r="Q613" s="53"/>
      <c r="R613" s="53"/>
      <c r="S613" s="53"/>
    </row>
    <row r="614" spans="1:19">
      <c r="A614" s="62">
        <v>42867</v>
      </c>
      <c r="B614" s="57">
        <v>3.05</v>
      </c>
      <c r="C614" s="53">
        <v>0.876</v>
      </c>
      <c r="D614" s="53">
        <v>3.3159999999999998</v>
      </c>
      <c r="E614" s="53">
        <v>1.052</v>
      </c>
      <c r="F614" s="66">
        <v>42867</v>
      </c>
      <c r="G614" s="67">
        <v>42867</v>
      </c>
      <c r="H614" s="53"/>
      <c r="J614" s="53"/>
      <c r="K614" s="53"/>
      <c r="L614" s="53"/>
      <c r="M614" s="53"/>
      <c r="N614" s="53"/>
      <c r="O614" s="53"/>
      <c r="P614" s="53"/>
      <c r="Q614" s="53"/>
      <c r="R614" s="53"/>
      <c r="S614" s="53"/>
    </row>
    <row r="615" spans="1:19">
      <c r="A615" s="62">
        <v>42870</v>
      </c>
      <c r="B615" s="57">
        <v>3.05</v>
      </c>
      <c r="C615" s="53">
        <v>0.875</v>
      </c>
      <c r="D615" s="53">
        <v>3.3570000000000002</v>
      </c>
      <c r="E615" s="53">
        <v>1.0409999999999999</v>
      </c>
      <c r="F615" s="66">
        <v>42870</v>
      </c>
      <c r="G615" s="67">
        <v>42870</v>
      </c>
      <c r="H615" s="53"/>
      <c r="J615" s="53"/>
      <c r="K615" s="53"/>
      <c r="L615" s="53"/>
      <c r="M615" s="53"/>
      <c r="N615" s="53"/>
      <c r="O615" s="53"/>
      <c r="P615" s="53"/>
      <c r="Q615" s="53"/>
      <c r="R615" s="53"/>
      <c r="S615" s="53"/>
    </row>
    <row r="616" spans="1:19">
      <c r="A616" s="62">
        <v>42871</v>
      </c>
      <c r="B616" s="57">
        <v>3.06</v>
      </c>
      <c r="C616" s="53">
        <v>0.89</v>
      </c>
      <c r="D616" s="53">
        <v>3.3519999999999999</v>
      </c>
      <c r="E616" s="53">
        <v>1.048</v>
      </c>
      <c r="F616" s="66">
        <v>42871</v>
      </c>
      <c r="G616" s="67">
        <v>42871</v>
      </c>
      <c r="H616" s="53"/>
      <c r="J616" s="53"/>
      <c r="K616" s="53"/>
      <c r="L616" s="53"/>
      <c r="M616" s="53"/>
      <c r="N616" s="53"/>
      <c r="O616" s="53"/>
      <c r="P616" s="53"/>
      <c r="Q616" s="53"/>
      <c r="R616" s="53"/>
      <c r="S616" s="53"/>
    </row>
    <row r="617" spans="1:19">
      <c r="A617" s="62">
        <v>42872</v>
      </c>
      <c r="B617" s="57">
        <v>3.07</v>
      </c>
      <c r="C617" s="53">
        <v>0.89500000000000002</v>
      </c>
      <c r="D617" s="53">
        <v>3.319</v>
      </c>
      <c r="E617" s="53">
        <v>1.016</v>
      </c>
      <c r="F617" s="66">
        <v>42872</v>
      </c>
      <c r="G617" s="67">
        <v>42872</v>
      </c>
      <c r="H617" s="53"/>
      <c r="J617" s="53"/>
      <c r="K617" s="53"/>
      <c r="L617" s="53"/>
      <c r="M617" s="53"/>
      <c r="N617" s="53"/>
      <c r="O617" s="53"/>
      <c r="P617" s="53"/>
      <c r="Q617" s="53"/>
      <c r="R617" s="53"/>
      <c r="S617" s="53"/>
    </row>
    <row r="618" spans="1:19">
      <c r="A618" s="62">
        <v>42873</v>
      </c>
      <c r="B618" s="57">
        <v>3.08</v>
      </c>
      <c r="C618" s="53">
        <v>0.91600000000000004</v>
      </c>
      <c r="D618" s="53">
        <v>3.339</v>
      </c>
      <c r="E618" s="53">
        <v>0.98899999999999999</v>
      </c>
      <c r="F618" s="66">
        <v>42873</v>
      </c>
      <c r="G618" s="67">
        <v>42873</v>
      </c>
      <c r="H618" s="53"/>
      <c r="J618" s="53"/>
      <c r="K618" s="53"/>
      <c r="L618" s="53"/>
      <c r="M618" s="53"/>
      <c r="N618" s="53"/>
      <c r="O618" s="53"/>
      <c r="P618" s="53"/>
      <c r="Q618" s="53"/>
      <c r="R618" s="53"/>
      <c r="S618" s="53"/>
    </row>
    <row r="619" spans="1:19">
      <c r="A619" s="62">
        <v>42874</v>
      </c>
      <c r="B619" s="57">
        <v>3.12</v>
      </c>
      <c r="C619" s="53">
        <v>0.93100000000000005</v>
      </c>
      <c r="D619" s="53">
        <v>3.3460000000000001</v>
      </c>
      <c r="E619" s="53">
        <v>1.004</v>
      </c>
      <c r="F619" s="66">
        <v>42874</v>
      </c>
      <c r="G619" s="67">
        <v>42874</v>
      </c>
      <c r="H619" s="53"/>
      <c r="J619" s="53"/>
      <c r="K619" s="53"/>
      <c r="L619" s="53"/>
      <c r="M619" s="53"/>
      <c r="N619" s="53"/>
      <c r="O619" s="53"/>
      <c r="P619" s="53"/>
      <c r="Q619" s="53"/>
      <c r="R619" s="53"/>
      <c r="S619" s="53"/>
    </row>
    <row r="620" spans="1:19">
      <c r="A620" s="62">
        <v>42877</v>
      </c>
      <c r="B620" s="57">
        <v>3.1</v>
      </c>
      <c r="C620" s="53">
        <v>0.89600000000000002</v>
      </c>
      <c r="D620" s="53">
        <v>3.355</v>
      </c>
      <c r="E620" s="53">
        <v>0.998</v>
      </c>
      <c r="F620" s="66">
        <v>42877</v>
      </c>
      <c r="G620" s="67">
        <v>42877</v>
      </c>
      <c r="H620" s="53"/>
      <c r="J620" s="53"/>
      <c r="K620" s="53"/>
      <c r="L620" s="53"/>
      <c r="M620" s="53"/>
      <c r="N620" s="53"/>
      <c r="O620" s="53"/>
      <c r="P620" s="53"/>
      <c r="Q620" s="53"/>
      <c r="R620" s="53"/>
      <c r="S620" s="53"/>
    </row>
    <row r="621" spans="1:19">
      <c r="A621" s="62">
        <v>42878</v>
      </c>
      <c r="B621" s="57">
        <v>3.09</v>
      </c>
      <c r="C621" s="53">
        <v>0.877</v>
      </c>
      <c r="D621" s="53">
        <v>3.3479999999999999</v>
      </c>
      <c r="E621" s="53">
        <v>1.0009999999999999</v>
      </c>
      <c r="F621" s="66">
        <v>42878</v>
      </c>
      <c r="G621" s="67">
        <v>42878</v>
      </c>
      <c r="H621" s="53"/>
      <c r="J621" s="53"/>
      <c r="K621" s="53"/>
      <c r="L621" s="53"/>
      <c r="M621" s="53"/>
      <c r="N621" s="53"/>
      <c r="O621" s="53"/>
      <c r="P621" s="53"/>
      <c r="Q621" s="53"/>
      <c r="R621" s="53"/>
      <c r="S621" s="53"/>
    </row>
    <row r="622" spans="1:19">
      <c r="A622" s="62">
        <v>42879</v>
      </c>
      <c r="B622" s="57">
        <v>3.04</v>
      </c>
      <c r="C622" s="53">
        <v>0.873</v>
      </c>
      <c r="D622" s="53">
        <v>3.3559999999999999</v>
      </c>
      <c r="E622" s="53">
        <v>0.99299999999999999</v>
      </c>
      <c r="F622" s="66">
        <v>42879</v>
      </c>
      <c r="G622" s="67">
        <v>42879</v>
      </c>
      <c r="H622" s="53"/>
      <c r="J622" s="53"/>
      <c r="K622" s="53"/>
      <c r="L622" s="53"/>
      <c r="M622" s="53"/>
      <c r="N622" s="53"/>
      <c r="O622" s="53"/>
      <c r="P622" s="53"/>
      <c r="Q622" s="53"/>
      <c r="R622" s="53"/>
      <c r="S622" s="53"/>
    </row>
    <row r="623" spans="1:19">
      <c r="A623" s="62">
        <v>42880</v>
      </c>
      <c r="B623" s="57">
        <v>3.02</v>
      </c>
      <c r="C623" s="53">
        <v>0.86199999999999999</v>
      </c>
      <c r="D623" s="53">
        <v>3.3359999999999999</v>
      </c>
      <c r="E623" s="53">
        <v>0.96499999999999997</v>
      </c>
      <c r="F623" s="66">
        <v>42880</v>
      </c>
      <c r="G623" s="67">
        <v>42880</v>
      </c>
      <c r="H623" s="53"/>
      <c r="J623" s="53"/>
      <c r="K623" s="53"/>
      <c r="L623" s="53"/>
      <c r="M623" s="53"/>
      <c r="N623" s="53"/>
      <c r="O623" s="53"/>
      <c r="P623" s="53"/>
      <c r="Q623" s="53"/>
      <c r="R623" s="53"/>
      <c r="S623" s="53"/>
    </row>
    <row r="624" spans="1:19">
      <c r="A624" s="62">
        <v>42881</v>
      </c>
      <c r="B624" s="57">
        <v>3</v>
      </c>
      <c r="C624" s="53">
        <v>0.83299999999999996</v>
      </c>
      <c r="D624" s="53">
        <v>3.2810000000000001</v>
      </c>
      <c r="E624" s="53">
        <v>0.93500000000000005</v>
      </c>
      <c r="F624" s="66">
        <v>42881</v>
      </c>
      <c r="G624" s="67">
        <v>42881</v>
      </c>
      <c r="H624" s="53"/>
      <c r="J624" s="53"/>
      <c r="K624" s="53"/>
      <c r="L624" s="53"/>
      <c r="M624" s="53"/>
      <c r="N624" s="53"/>
      <c r="O624" s="53"/>
      <c r="P624" s="53"/>
      <c r="Q624" s="53"/>
      <c r="R624" s="53"/>
      <c r="S624" s="53"/>
    </row>
    <row r="625" spans="1:19">
      <c r="A625" s="62">
        <v>42884</v>
      </c>
      <c r="B625" s="57">
        <v>3.03</v>
      </c>
      <c r="C625" s="53">
        <v>0.84399999999999997</v>
      </c>
      <c r="D625" s="53">
        <v>3.266</v>
      </c>
      <c r="E625" s="53">
        <v>0.94699999999999995</v>
      </c>
      <c r="F625" s="66">
        <v>42884</v>
      </c>
      <c r="G625" s="67">
        <v>42884</v>
      </c>
      <c r="H625" s="53"/>
      <c r="J625" s="53"/>
      <c r="K625" s="53"/>
      <c r="L625" s="53"/>
      <c r="M625" s="53"/>
      <c r="N625" s="53"/>
      <c r="O625" s="53"/>
      <c r="P625" s="53"/>
      <c r="Q625" s="53"/>
      <c r="R625" s="53"/>
      <c r="S625" s="53"/>
    </row>
    <row r="626" spans="1:19">
      <c r="A626" s="62">
        <v>42885</v>
      </c>
      <c r="B626" s="57">
        <v>3.03</v>
      </c>
      <c r="C626" s="53">
        <v>0.81699999999999995</v>
      </c>
      <c r="D626" s="53">
        <v>3.2730000000000001</v>
      </c>
      <c r="E626" s="53">
        <v>0.89800000000000002</v>
      </c>
      <c r="F626" s="66">
        <v>42885</v>
      </c>
      <c r="G626" s="67">
        <v>42885</v>
      </c>
      <c r="H626" s="53"/>
      <c r="J626" s="53"/>
      <c r="K626" s="53"/>
      <c r="L626" s="53"/>
      <c r="M626" s="53"/>
      <c r="N626" s="53"/>
      <c r="O626" s="53"/>
      <c r="P626" s="53"/>
      <c r="Q626" s="53"/>
      <c r="R626" s="53"/>
      <c r="S626" s="53"/>
    </row>
    <row r="627" spans="1:19">
      <c r="A627" s="62">
        <v>42886</v>
      </c>
      <c r="B627" s="57">
        <v>3.04</v>
      </c>
      <c r="C627" s="53">
        <v>0.79100000000000004</v>
      </c>
      <c r="D627" s="53">
        <v>3.234</v>
      </c>
      <c r="E627" s="53">
        <v>0.90400000000000003</v>
      </c>
      <c r="F627" s="66">
        <v>42886</v>
      </c>
      <c r="G627" s="67">
        <v>42886</v>
      </c>
      <c r="H627" s="53"/>
      <c r="J627" s="53"/>
      <c r="K627" s="53"/>
      <c r="L627" s="53"/>
      <c r="M627" s="53"/>
      <c r="N627" s="53"/>
      <c r="O627" s="53"/>
      <c r="P627" s="53"/>
      <c r="Q627" s="53"/>
      <c r="R627" s="53"/>
      <c r="S627" s="53"/>
    </row>
    <row r="628" spans="1:19">
      <c r="A628" s="62">
        <v>42888</v>
      </c>
      <c r="B628" s="57">
        <v>3.06</v>
      </c>
      <c r="C628" s="53">
        <v>0.78400000000000003</v>
      </c>
      <c r="D628" s="53">
        <v>3.17</v>
      </c>
      <c r="E628" s="53">
        <v>0.89300000000000002</v>
      </c>
      <c r="F628" s="66">
        <v>42888</v>
      </c>
      <c r="G628" s="67">
        <v>42888</v>
      </c>
      <c r="H628" s="53"/>
      <c r="J628" s="53"/>
      <c r="K628" s="53"/>
      <c r="L628" s="53"/>
      <c r="M628" s="53"/>
      <c r="N628" s="53"/>
      <c r="O628" s="53"/>
      <c r="P628" s="53"/>
      <c r="Q628" s="53"/>
      <c r="R628" s="53"/>
      <c r="S628" s="53"/>
    </row>
    <row r="629" spans="1:19">
      <c r="A629" s="62">
        <v>42892</v>
      </c>
      <c r="B629" s="57">
        <v>3.03</v>
      </c>
      <c r="C629" s="53">
        <v>0.81699999999999995</v>
      </c>
      <c r="D629" s="53">
        <v>3.1869999999999998</v>
      </c>
      <c r="E629" s="53">
        <v>0.86599999999999999</v>
      </c>
      <c r="F629" s="66">
        <v>42892</v>
      </c>
      <c r="G629" s="67">
        <v>42892</v>
      </c>
      <c r="H629" s="53"/>
      <c r="J629" s="53"/>
      <c r="K629" s="53"/>
      <c r="L629" s="53"/>
      <c r="M629" s="53"/>
      <c r="N629" s="53"/>
      <c r="O629" s="53"/>
      <c r="P629" s="53"/>
      <c r="Q629" s="53"/>
      <c r="R629" s="53"/>
      <c r="S629" s="53"/>
    </row>
    <row r="630" spans="1:19">
      <c r="A630" s="62">
        <v>42893</v>
      </c>
      <c r="B630" s="57">
        <v>3.05</v>
      </c>
      <c r="C630" s="53">
        <v>0.79900000000000004</v>
      </c>
      <c r="D630" s="53">
        <v>3.1949999999999998</v>
      </c>
      <c r="E630" s="53">
        <v>0.874</v>
      </c>
      <c r="F630" s="66">
        <v>42893</v>
      </c>
      <c r="G630" s="67">
        <v>42893</v>
      </c>
      <c r="H630" s="53"/>
      <c r="J630" s="53"/>
      <c r="K630" s="53"/>
      <c r="L630" s="53"/>
      <c r="M630" s="53"/>
      <c r="N630" s="53"/>
      <c r="O630" s="53"/>
      <c r="P630" s="53"/>
      <c r="Q630" s="53"/>
      <c r="R630" s="53"/>
      <c r="S630" s="53"/>
    </row>
    <row r="631" spans="1:19">
      <c r="A631" s="62">
        <v>42894</v>
      </c>
      <c r="B631" s="57">
        <v>3.01</v>
      </c>
      <c r="C631" s="53">
        <v>0.81100000000000005</v>
      </c>
      <c r="D631" s="53">
        <v>3.2069999999999999</v>
      </c>
      <c r="E631" s="53">
        <v>0.86499999999999999</v>
      </c>
      <c r="F631" s="66">
        <v>42894</v>
      </c>
      <c r="G631" s="67">
        <v>42894</v>
      </c>
      <c r="H631" s="53"/>
      <c r="J631" s="53"/>
      <c r="K631" s="53"/>
      <c r="L631" s="53"/>
      <c r="M631" s="53"/>
      <c r="N631" s="53"/>
      <c r="O631" s="53"/>
      <c r="P631" s="53"/>
      <c r="Q631" s="53"/>
      <c r="R631" s="53"/>
      <c r="S631" s="53"/>
    </row>
    <row r="632" spans="1:19">
      <c r="A632" s="62">
        <v>42895</v>
      </c>
      <c r="B632" s="57">
        <v>2.99</v>
      </c>
      <c r="C632" s="53">
        <v>0.82699999999999996</v>
      </c>
      <c r="D632" s="53">
        <v>3.169</v>
      </c>
      <c r="E632" s="53">
        <v>0.86399999999999999</v>
      </c>
      <c r="F632" s="66">
        <v>42895</v>
      </c>
      <c r="G632" s="67">
        <v>42895</v>
      </c>
      <c r="H632" s="53"/>
      <c r="J632" s="53"/>
      <c r="K632" s="53"/>
      <c r="L632" s="53"/>
      <c r="M632" s="53"/>
      <c r="N632" s="53"/>
      <c r="O632" s="53"/>
      <c r="P632" s="53"/>
      <c r="Q632" s="53"/>
      <c r="R632" s="53"/>
      <c r="S632" s="53"/>
    </row>
    <row r="633" spans="1:19">
      <c r="A633" s="62">
        <v>42898</v>
      </c>
      <c r="B633" s="57">
        <v>2.99</v>
      </c>
      <c r="C633" s="53">
        <v>0.84699999999999998</v>
      </c>
      <c r="D633" s="53">
        <v>3.1560000000000001</v>
      </c>
      <c r="E633" s="53">
        <v>0.85599999999999998</v>
      </c>
      <c r="F633" s="66">
        <v>42898</v>
      </c>
      <c r="G633" s="67">
        <v>42898</v>
      </c>
      <c r="H633" s="53"/>
      <c r="J633" s="53"/>
      <c r="K633" s="53"/>
      <c r="L633" s="53"/>
      <c r="M633" s="53"/>
      <c r="N633" s="53"/>
      <c r="O633" s="53"/>
      <c r="P633" s="53"/>
      <c r="Q633" s="53"/>
      <c r="R633" s="53"/>
      <c r="S633" s="53"/>
    </row>
    <row r="634" spans="1:19">
      <c r="A634" s="62">
        <v>42899</v>
      </c>
      <c r="B634" s="57">
        <v>2.98</v>
      </c>
      <c r="C634" s="53">
        <v>0.86899999999999999</v>
      </c>
      <c r="D634" s="53">
        <v>3.173</v>
      </c>
      <c r="E634" s="53">
        <v>0.872</v>
      </c>
      <c r="F634" s="66">
        <v>42899</v>
      </c>
      <c r="G634" s="67">
        <v>42899</v>
      </c>
      <c r="H634" s="53"/>
      <c r="J634" s="53"/>
      <c r="K634" s="53"/>
      <c r="L634" s="53"/>
      <c r="M634" s="53"/>
      <c r="N634" s="53"/>
      <c r="O634" s="53"/>
      <c r="P634" s="53"/>
      <c r="Q634" s="53"/>
      <c r="R634" s="53"/>
      <c r="S634" s="53"/>
    </row>
    <row r="635" spans="1:19">
      <c r="A635" s="62">
        <v>42900</v>
      </c>
      <c r="B635" s="57">
        <v>2.9699999999999998</v>
      </c>
      <c r="C635" s="53">
        <v>0.877</v>
      </c>
      <c r="D635" s="53">
        <v>3.129</v>
      </c>
      <c r="E635" s="53">
        <v>0.84399999999999997</v>
      </c>
      <c r="F635" s="66">
        <v>42900</v>
      </c>
      <c r="G635" s="67">
        <v>42900</v>
      </c>
      <c r="H635" s="53"/>
      <c r="J635" s="53"/>
      <c r="K635" s="53"/>
      <c r="L635" s="53"/>
      <c r="M635" s="53"/>
      <c r="N635" s="53"/>
      <c r="O635" s="53"/>
      <c r="P635" s="53"/>
      <c r="Q635" s="53"/>
      <c r="R635" s="53"/>
      <c r="S635" s="53"/>
    </row>
    <row r="636" spans="1:19">
      <c r="A636" s="62">
        <v>42901</v>
      </c>
      <c r="B636" s="57">
        <v>2.95</v>
      </c>
      <c r="C636" s="53">
        <v>0.90400000000000003</v>
      </c>
      <c r="D636" s="53">
        <v>3.129</v>
      </c>
      <c r="E636" s="53">
        <v>0.872</v>
      </c>
      <c r="F636" s="66">
        <v>42901</v>
      </c>
      <c r="G636" s="67">
        <v>42901</v>
      </c>
      <c r="H636" s="53"/>
      <c r="J636" s="53"/>
      <c r="K636" s="53"/>
      <c r="L636" s="53"/>
      <c r="M636" s="53"/>
      <c r="N636" s="53"/>
      <c r="O636" s="53"/>
      <c r="P636" s="53"/>
      <c r="Q636" s="53"/>
      <c r="R636" s="53"/>
      <c r="S636" s="53"/>
    </row>
    <row r="637" spans="1:19">
      <c r="A637" s="62">
        <v>42902</v>
      </c>
      <c r="B637" s="57">
        <v>2.98</v>
      </c>
      <c r="C637" s="53">
        <v>0.93200000000000005</v>
      </c>
      <c r="D637" s="53">
        <v>3.15</v>
      </c>
      <c r="E637" s="53">
        <v>0.874</v>
      </c>
      <c r="F637" s="66">
        <v>42902</v>
      </c>
      <c r="G637" s="67">
        <v>42902</v>
      </c>
      <c r="H637" s="53"/>
      <c r="J637" s="53"/>
      <c r="K637" s="53"/>
      <c r="L637" s="53"/>
      <c r="M637" s="53"/>
      <c r="N637" s="53"/>
      <c r="O637" s="53"/>
      <c r="P637" s="53"/>
      <c r="Q637" s="53"/>
      <c r="R637" s="53"/>
      <c r="S637" s="53"/>
    </row>
    <row r="638" spans="1:19">
      <c r="A638" s="62">
        <v>42905</v>
      </c>
      <c r="B638" s="57">
        <v>2.98</v>
      </c>
      <c r="C638" s="53">
        <v>0.95299999999999996</v>
      </c>
      <c r="D638" s="53">
        <v>3.1669999999999998</v>
      </c>
      <c r="E638" s="53">
        <v>0.878</v>
      </c>
      <c r="F638" s="66">
        <v>42905</v>
      </c>
      <c r="G638" s="67">
        <v>42905</v>
      </c>
      <c r="H638" s="53"/>
      <c r="J638" s="53"/>
      <c r="K638" s="53"/>
      <c r="L638" s="53"/>
      <c r="M638" s="53"/>
      <c r="N638" s="53"/>
      <c r="O638" s="53"/>
      <c r="P638" s="53"/>
      <c r="Q638" s="53"/>
      <c r="R638" s="53"/>
      <c r="S638" s="53"/>
    </row>
    <row r="639" spans="1:19">
      <c r="A639" s="62">
        <v>42906</v>
      </c>
      <c r="B639" s="57">
        <v>2.9699999999999998</v>
      </c>
      <c r="C639" s="53">
        <v>0.95399999999999996</v>
      </c>
      <c r="D639" s="53">
        <v>3.1749999999999998</v>
      </c>
      <c r="E639" s="53">
        <v>0.86199999999999999</v>
      </c>
      <c r="F639" s="66">
        <v>42906</v>
      </c>
      <c r="G639" s="67">
        <v>42906</v>
      </c>
      <c r="H639" s="53"/>
      <c r="J639" s="53"/>
      <c r="K639" s="53"/>
      <c r="L639" s="53"/>
      <c r="M639" s="53"/>
      <c r="N639" s="53"/>
      <c r="O639" s="53"/>
      <c r="P639" s="53"/>
      <c r="Q639" s="53"/>
      <c r="R639" s="53"/>
      <c r="S639" s="53"/>
    </row>
    <row r="640" spans="1:19">
      <c r="A640" s="62">
        <v>42907</v>
      </c>
      <c r="B640" s="57">
        <v>2.95</v>
      </c>
      <c r="C640" s="53">
        <v>0.94499999999999995</v>
      </c>
      <c r="D640" s="53">
        <v>3.198</v>
      </c>
      <c r="E640" s="53">
        <v>0.86499999999999999</v>
      </c>
      <c r="F640" s="66">
        <v>42907</v>
      </c>
      <c r="G640" s="67">
        <v>42907</v>
      </c>
      <c r="H640" s="53"/>
      <c r="J640" s="53"/>
      <c r="K640" s="53"/>
      <c r="L640" s="53"/>
      <c r="M640" s="53"/>
      <c r="N640" s="53"/>
      <c r="O640" s="53"/>
      <c r="P640" s="53"/>
      <c r="Q640" s="53"/>
      <c r="R640" s="53"/>
      <c r="S640" s="53"/>
    </row>
    <row r="641" spans="1:19">
      <c r="A641" s="62">
        <v>42908</v>
      </c>
      <c r="B641" s="57">
        <v>2.93</v>
      </c>
      <c r="C641" s="53">
        <v>0.94699999999999995</v>
      </c>
      <c r="D641" s="53">
        <v>3.2130000000000001</v>
      </c>
      <c r="E641" s="53">
        <v>0.85399999999999998</v>
      </c>
      <c r="F641" s="66">
        <v>42908</v>
      </c>
      <c r="G641" s="67">
        <v>42908</v>
      </c>
      <c r="H641" s="53"/>
      <c r="J641" s="53"/>
      <c r="K641" s="53"/>
      <c r="L641" s="53"/>
      <c r="M641" s="53"/>
      <c r="N641" s="53"/>
      <c r="O641" s="53"/>
      <c r="P641" s="53"/>
      <c r="Q641" s="53"/>
      <c r="R641" s="53"/>
      <c r="S641" s="53"/>
    </row>
    <row r="642" spans="1:19">
      <c r="A642" s="62">
        <v>42909</v>
      </c>
      <c r="B642" s="57">
        <v>2.92</v>
      </c>
      <c r="C642" s="53">
        <v>0.94799999999999995</v>
      </c>
      <c r="D642" s="53">
        <v>3.2389999999999999</v>
      </c>
      <c r="E642" s="53">
        <v>0.85699999999999998</v>
      </c>
      <c r="F642" s="66">
        <v>42909</v>
      </c>
      <c r="G642" s="67">
        <v>42909</v>
      </c>
      <c r="H642" s="53"/>
      <c r="J642" s="53"/>
      <c r="K642" s="53"/>
      <c r="L642" s="53"/>
      <c r="M642" s="53"/>
      <c r="N642" s="53"/>
      <c r="O642" s="53"/>
      <c r="P642" s="53"/>
      <c r="Q642" s="53"/>
      <c r="R642" s="53"/>
      <c r="S642" s="53"/>
    </row>
    <row r="643" spans="1:19">
      <c r="A643" s="62">
        <v>42912</v>
      </c>
      <c r="B643" s="57">
        <v>2.92</v>
      </c>
      <c r="C643" s="53">
        <v>0.89700000000000002</v>
      </c>
      <c r="D643" s="53">
        <v>3.202</v>
      </c>
      <c r="E643" s="53">
        <v>0.85899999999999999</v>
      </c>
      <c r="F643" s="66">
        <v>42912</v>
      </c>
      <c r="G643" s="67">
        <v>42912</v>
      </c>
      <c r="H643" s="53"/>
      <c r="J643" s="53"/>
      <c r="K643" s="53"/>
      <c r="L643" s="53"/>
      <c r="M643" s="53"/>
      <c r="N643" s="53"/>
      <c r="O643" s="53"/>
      <c r="P643" s="53"/>
      <c r="Q643" s="53"/>
      <c r="R643" s="53"/>
      <c r="S643" s="53"/>
    </row>
    <row r="644" spans="1:19">
      <c r="A644" s="62">
        <v>42913</v>
      </c>
      <c r="B644" s="57">
        <v>2.93</v>
      </c>
      <c r="C644" s="53">
        <v>0.94499999999999995</v>
      </c>
      <c r="D644" s="53">
        <v>3.274</v>
      </c>
      <c r="E644" s="53">
        <v>0.95899999999999996</v>
      </c>
      <c r="F644" s="66">
        <v>42913</v>
      </c>
      <c r="G644" s="67">
        <v>42913</v>
      </c>
      <c r="H644" s="53"/>
      <c r="J644" s="53"/>
      <c r="K644" s="53"/>
      <c r="L644" s="53"/>
      <c r="M644" s="53"/>
      <c r="N644" s="53"/>
      <c r="O644" s="53"/>
      <c r="P644" s="53"/>
      <c r="Q644" s="53"/>
      <c r="R644" s="53"/>
      <c r="S644" s="53"/>
    </row>
    <row r="645" spans="1:19">
      <c r="A645" s="62">
        <v>42914</v>
      </c>
      <c r="B645" s="57">
        <v>3.04</v>
      </c>
      <c r="C645" s="53">
        <v>0.95299999999999996</v>
      </c>
      <c r="D645" s="53">
        <v>3.2890000000000001</v>
      </c>
      <c r="E645" s="53">
        <v>0.94299999999999995</v>
      </c>
      <c r="F645" s="66">
        <v>42914</v>
      </c>
      <c r="G645" s="67">
        <v>42914</v>
      </c>
      <c r="H645" s="53"/>
      <c r="J645" s="53"/>
      <c r="K645" s="53"/>
      <c r="L645" s="53"/>
      <c r="M645" s="53"/>
      <c r="N645" s="53"/>
      <c r="O645" s="53"/>
      <c r="P645" s="53"/>
      <c r="Q645" s="53"/>
      <c r="R645" s="53"/>
      <c r="S645" s="53"/>
    </row>
    <row r="646" spans="1:19">
      <c r="A646" s="62">
        <v>42915</v>
      </c>
      <c r="B646" s="57">
        <v>3.07</v>
      </c>
      <c r="C646" s="53">
        <v>1.036</v>
      </c>
      <c r="D646" s="53">
        <v>3.355</v>
      </c>
      <c r="E646" s="53">
        <v>1.0089999999999999</v>
      </c>
      <c r="F646" s="66">
        <v>42915</v>
      </c>
      <c r="G646" s="67">
        <v>42915</v>
      </c>
      <c r="H646" s="53"/>
      <c r="J646" s="53"/>
      <c r="K646" s="53"/>
      <c r="L646" s="53"/>
      <c r="M646" s="53"/>
      <c r="N646" s="53"/>
      <c r="O646" s="53"/>
      <c r="P646" s="53"/>
      <c r="Q646" s="53"/>
      <c r="R646" s="53"/>
      <c r="S646" s="53"/>
    </row>
    <row r="647" spans="1:19">
      <c r="A647" s="62">
        <v>42916</v>
      </c>
      <c r="B647" s="57">
        <v>3.09</v>
      </c>
      <c r="C647" s="53">
        <v>1.0580000000000001</v>
      </c>
      <c r="D647" s="53">
        <v>3.3220000000000001</v>
      </c>
      <c r="E647" s="53">
        <v>1.0189999999999999</v>
      </c>
      <c r="F647" s="66">
        <v>42916</v>
      </c>
      <c r="G647" s="67">
        <v>42916</v>
      </c>
      <c r="H647" s="53"/>
      <c r="J647" s="53"/>
      <c r="K647" s="53"/>
      <c r="L647" s="53"/>
      <c r="M647" s="53"/>
      <c r="N647" s="53"/>
      <c r="O647" s="53"/>
      <c r="P647" s="53"/>
      <c r="Q647" s="53"/>
      <c r="R647" s="53"/>
      <c r="S647" s="53"/>
    </row>
    <row r="648" spans="1:19">
      <c r="A648" s="62">
        <v>42919</v>
      </c>
      <c r="B648" s="57">
        <v>3.07</v>
      </c>
      <c r="C648" s="53">
        <v>1.085</v>
      </c>
      <c r="D648" s="53">
        <v>3.2850000000000001</v>
      </c>
      <c r="E648" s="53">
        <v>1.012</v>
      </c>
      <c r="F648" s="66">
        <v>42919</v>
      </c>
      <c r="G648" s="67">
        <v>42919</v>
      </c>
      <c r="H648" s="53"/>
      <c r="J648" s="53"/>
      <c r="K648" s="53"/>
      <c r="L648" s="53"/>
      <c r="M648" s="53"/>
      <c r="N648" s="53"/>
      <c r="O648" s="53"/>
      <c r="P648" s="53"/>
      <c r="Q648" s="53"/>
      <c r="R648" s="53"/>
      <c r="S648" s="53"/>
    </row>
    <row r="649" spans="1:19">
      <c r="A649" s="62">
        <v>42920</v>
      </c>
      <c r="B649" s="57">
        <v>3.09</v>
      </c>
      <c r="C649" s="53">
        <v>1.141</v>
      </c>
      <c r="D649" s="53">
        <v>3.2959999999999998</v>
      </c>
      <c r="E649" s="53">
        <v>1.0129999999999999</v>
      </c>
      <c r="F649" s="66">
        <v>42920</v>
      </c>
      <c r="G649" s="67">
        <v>42920</v>
      </c>
      <c r="H649" s="53"/>
      <c r="J649" s="53"/>
      <c r="K649" s="53"/>
      <c r="L649" s="53"/>
      <c r="M649" s="53"/>
      <c r="N649" s="53"/>
      <c r="O649" s="53"/>
      <c r="P649" s="53"/>
      <c r="Q649" s="53"/>
      <c r="R649" s="53"/>
      <c r="S649" s="53"/>
    </row>
    <row r="650" spans="1:19">
      <c r="A650" s="62">
        <v>42921</v>
      </c>
      <c r="B650" s="57">
        <v>3.11</v>
      </c>
      <c r="C650" s="53">
        <v>1.141</v>
      </c>
      <c r="D650" s="53">
        <v>3.323</v>
      </c>
      <c r="E650" s="53">
        <v>0.996</v>
      </c>
      <c r="F650" s="66">
        <v>42921</v>
      </c>
      <c r="G650" s="67">
        <v>42921</v>
      </c>
      <c r="H650" s="53"/>
      <c r="J650" s="53"/>
      <c r="K650" s="53"/>
      <c r="L650" s="53"/>
      <c r="M650" s="53"/>
      <c r="N650" s="53"/>
      <c r="O650" s="53"/>
      <c r="P650" s="53"/>
      <c r="Q650" s="53"/>
      <c r="R650" s="53"/>
      <c r="S650" s="53"/>
    </row>
    <row r="651" spans="1:19">
      <c r="A651" s="62">
        <v>42922</v>
      </c>
      <c r="B651" s="57">
        <v>3.18</v>
      </c>
      <c r="C651" s="53">
        <v>1.141</v>
      </c>
      <c r="D651" s="53">
        <v>3.4129999999999998</v>
      </c>
      <c r="E651" s="53">
        <v>1.0589999999999999</v>
      </c>
      <c r="F651" s="66">
        <v>42922</v>
      </c>
      <c r="G651" s="67">
        <v>42922</v>
      </c>
      <c r="H651" s="53"/>
      <c r="J651" s="53"/>
      <c r="K651" s="53"/>
      <c r="L651" s="53"/>
      <c r="M651" s="53"/>
      <c r="N651" s="53"/>
      <c r="O651" s="53"/>
      <c r="P651" s="53"/>
      <c r="Q651" s="53"/>
      <c r="R651" s="53"/>
      <c r="S651" s="53"/>
    </row>
    <row r="652" spans="1:19">
      <c r="A652" s="62">
        <v>42923</v>
      </c>
      <c r="B652" s="57">
        <v>3.2</v>
      </c>
      <c r="C652" s="53">
        <v>1.2090000000000001</v>
      </c>
      <c r="D652" s="53">
        <v>3.37</v>
      </c>
      <c r="E652" s="53">
        <v>1.075</v>
      </c>
      <c r="F652" s="66">
        <v>42923</v>
      </c>
      <c r="G652" s="67">
        <v>42923</v>
      </c>
      <c r="H652" s="53"/>
      <c r="J652" s="53"/>
      <c r="K652" s="53"/>
      <c r="L652" s="53"/>
      <c r="M652" s="53"/>
      <c r="N652" s="53"/>
      <c r="O652" s="53"/>
      <c r="P652" s="53"/>
      <c r="Q652" s="53"/>
      <c r="R652" s="53"/>
      <c r="S652" s="53"/>
    </row>
    <row r="653" spans="1:19">
      <c r="A653" s="62">
        <v>42926</v>
      </c>
      <c r="B653" s="57">
        <v>3.16</v>
      </c>
      <c r="C653" s="53">
        <v>1.155</v>
      </c>
      <c r="D653" s="53">
        <v>3.3260000000000001</v>
      </c>
      <c r="E653" s="53">
        <v>1.026</v>
      </c>
      <c r="F653" s="66">
        <v>42926</v>
      </c>
      <c r="G653" s="67">
        <v>42926</v>
      </c>
      <c r="H653" s="53"/>
      <c r="J653" s="53"/>
      <c r="K653" s="53"/>
      <c r="L653" s="53"/>
      <c r="M653" s="53"/>
      <c r="N653" s="53"/>
      <c r="O653" s="53"/>
      <c r="P653" s="53"/>
      <c r="Q653" s="53"/>
      <c r="R653" s="53"/>
      <c r="S653" s="53"/>
    </row>
    <row r="654" spans="1:19">
      <c r="A654" s="62">
        <v>42927</v>
      </c>
      <c r="B654" s="57">
        <v>3.17</v>
      </c>
      <c r="C654" s="53">
        <v>1.1419999999999999</v>
      </c>
      <c r="D654" s="53">
        <v>3.3449999999999998</v>
      </c>
      <c r="E654" s="53">
        <v>1.034</v>
      </c>
      <c r="F654" s="66">
        <v>42927</v>
      </c>
      <c r="G654" s="67">
        <v>42927</v>
      </c>
      <c r="H654" s="53"/>
      <c r="J654" s="53"/>
      <c r="K654" s="53"/>
      <c r="L654" s="53"/>
      <c r="M654" s="53"/>
      <c r="N654" s="53"/>
      <c r="O654" s="53"/>
      <c r="P654" s="53"/>
      <c r="Q654" s="53"/>
      <c r="R654" s="53"/>
      <c r="S654" s="53"/>
    </row>
    <row r="655" spans="1:19">
      <c r="A655" s="62">
        <v>42928</v>
      </c>
      <c r="B655" s="57">
        <v>3.13</v>
      </c>
      <c r="C655" s="53">
        <v>1.0669999999999999</v>
      </c>
      <c r="D655" s="53">
        <v>3.3460000000000001</v>
      </c>
      <c r="E655" s="53">
        <v>1.0009999999999999</v>
      </c>
      <c r="F655" s="66">
        <v>42928</v>
      </c>
      <c r="G655" s="67">
        <v>42928</v>
      </c>
      <c r="H655" s="53"/>
      <c r="J655" s="53"/>
      <c r="K655" s="53"/>
      <c r="L655" s="53"/>
      <c r="M655" s="53"/>
      <c r="N655" s="53"/>
      <c r="O655" s="53"/>
      <c r="P655" s="53"/>
      <c r="Q655" s="53"/>
      <c r="R655" s="53"/>
      <c r="S655" s="53"/>
    </row>
    <row r="656" spans="1:19">
      <c r="A656" s="62">
        <v>42929</v>
      </c>
      <c r="B656" s="57">
        <v>3.09</v>
      </c>
      <c r="C656" s="53">
        <v>1.0329999999999999</v>
      </c>
      <c r="D656" s="53">
        <v>3.3410000000000002</v>
      </c>
      <c r="E656" s="53">
        <v>1.01</v>
      </c>
      <c r="F656" s="66">
        <v>42929</v>
      </c>
      <c r="G656" s="67">
        <v>42929</v>
      </c>
      <c r="H656" s="53"/>
      <c r="J656" s="53"/>
      <c r="K656" s="53"/>
      <c r="L656" s="53"/>
      <c r="M656" s="53"/>
      <c r="N656" s="53"/>
      <c r="O656" s="53"/>
      <c r="P656" s="53"/>
      <c r="Q656" s="53"/>
      <c r="R656" s="53"/>
      <c r="S656" s="53"/>
    </row>
    <row r="657" spans="1:19">
      <c r="A657" s="62">
        <v>42930</v>
      </c>
      <c r="B657" s="57">
        <v>3.08</v>
      </c>
      <c r="C657" s="53">
        <v>0.97799999999999998</v>
      </c>
      <c r="D657" s="53">
        <v>3.323</v>
      </c>
      <c r="E657" s="53">
        <v>1.0089999999999999</v>
      </c>
      <c r="F657" s="66">
        <v>42930</v>
      </c>
      <c r="G657" s="67">
        <v>42930</v>
      </c>
      <c r="H657" s="53"/>
      <c r="J657" s="53"/>
      <c r="K657" s="53"/>
      <c r="L657" s="53"/>
      <c r="M657" s="53"/>
      <c r="N657" s="53"/>
      <c r="O657" s="53"/>
      <c r="P657" s="53"/>
      <c r="Q657" s="53"/>
      <c r="R657" s="53"/>
      <c r="S657" s="53"/>
    </row>
    <row r="658" spans="1:19">
      <c r="A658" s="62">
        <v>42933</v>
      </c>
      <c r="B658" s="57">
        <v>3.06</v>
      </c>
      <c r="C658" s="53">
        <v>0.98099999999999998</v>
      </c>
      <c r="D658" s="53">
        <v>3.2959999999999998</v>
      </c>
      <c r="E658" s="53">
        <v>1</v>
      </c>
      <c r="F658" s="66">
        <v>42933</v>
      </c>
      <c r="G658" s="67">
        <v>42933</v>
      </c>
      <c r="H658" s="53"/>
      <c r="J658" s="53"/>
      <c r="K658" s="53"/>
      <c r="L658" s="53"/>
      <c r="M658" s="53"/>
      <c r="N658" s="53"/>
      <c r="O658" s="53"/>
      <c r="P658" s="53"/>
      <c r="Q658" s="53"/>
      <c r="R658" s="53"/>
      <c r="S658" s="53"/>
    </row>
    <row r="659" spans="1:19">
      <c r="A659" s="62">
        <v>42934</v>
      </c>
      <c r="B659" s="57">
        <v>3.04</v>
      </c>
      <c r="C659" s="53">
        <v>0.97599999999999998</v>
      </c>
      <c r="D659" s="53">
        <v>3.2480000000000002</v>
      </c>
      <c r="E659" s="53">
        <v>0.97499999999999998</v>
      </c>
      <c r="F659" s="66">
        <v>42934</v>
      </c>
      <c r="G659" s="67">
        <v>42934</v>
      </c>
      <c r="H659" s="53"/>
      <c r="J659" s="53"/>
      <c r="K659" s="53"/>
      <c r="L659" s="53"/>
      <c r="M659" s="53"/>
      <c r="N659" s="53"/>
      <c r="O659" s="53"/>
      <c r="P659" s="53"/>
      <c r="Q659" s="53"/>
      <c r="R659" s="53"/>
      <c r="S659" s="53"/>
    </row>
    <row r="660" spans="1:19">
      <c r="A660" s="62">
        <v>42935</v>
      </c>
      <c r="B660" s="57">
        <v>3.03</v>
      </c>
      <c r="C660" s="53">
        <v>0.98599999999999999</v>
      </c>
      <c r="D660" s="53">
        <v>3.2749999999999999</v>
      </c>
      <c r="E660" s="53">
        <v>0.96099999999999997</v>
      </c>
      <c r="F660" s="66">
        <v>42935</v>
      </c>
      <c r="G660" s="67">
        <v>42935</v>
      </c>
      <c r="H660" s="53"/>
      <c r="J660" s="53"/>
      <c r="K660" s="53"/>
      <c r="L660" s="53"/>
      <c r="M660" s="53"/>
      <c r="N660" s="53"/>
      <c r="O660" s="53"/>
      <c r="P660" s="53"/>
      <c r="Q660" s="53"/>
      <c r="R660" s="53"/>
      <c r="S660" s="53"/>
    </row>
    <row r="661" spans="1:19">
      <c r="A661" s="62">
        <v>42936</v>
      </c>
      <c r="B661" s="57">
        <v>3.08</v>
      </c>
      <c r="C661" s="53">
        <v>1.0069999999999999</v>
      </c>
      <c r="D661" s="53">
        <v>3.2770000000000001</v>
      </c>
      <c r="E661" s="53">
        <v>0.95899999999999996</v>
      </c>
      <c r="F661" s="66">
        <v>42936</v>
      </c>
      <c r="G661" s="67">
        <v>42936</v>
      </c>
      <c r="H661" s="53"/>
      <c r="J661" s="53"/>
      <c r="K661" s="53"/>
      <c r="L661" s="53"/>
      <c r="M661" s="53"/>
      <c r="N661" s="53"/>
      <c r="O661" s="53"/>
      <c r="P661" s="53"/>
      <c r="Q661" s="53"/>
      <c r="R661" s="53"/>
      <c r="S661" s="53"/>
    </row>
    <row r="662" spans="1:19">
      <c r="A662" s="62">
        <v>42937</v>
      </c>
      <c r="B662" s="57">
        <v>3.07</v>
      </c>
      <c r="C662" s="53">
        <v>0.98099999999999998</v>
      </c>
      <c r="D662" s="53">
        <v>3.294</v>
      </c>
      <c r="E662" s="53">
        <v>0.86699999999999999</v>
      </c>
      <c r="F662" s="66">
        <v>42937</v>
      </c>
      <c r="G662" s="67">
        <v>42937</v>
      </c>
      <c r="H662" s="53"/>
      <c r="J662" s="53"/>
      <c r="K662" s="53"/>
      <c r="L662" s="53"/>
      <c r="M662" s="53"/>
      <c r="N662" s="53"/>
      <c r="O662" s="53"/>
      <c r="P662" s="53"/>
      <c r="Q662" s="53"/>
      <c r="R662" s="53"/>
      <c r="S662" s="53"/>
    </row>
    <row r="663" spans="1:19">
      <c r="A663" s="62">
        <v>42940</v>
      </c>
      <c r="B663" s="57">
        <v>3.07</v>
      </c>
      <c r="C663" s="53">
        <v>0.98899999999999999</v>
      </c>
      <c r="D663" s="53">
        <v>3.2709999999999999</v>
      </c>
      <c r="E663" s="53">
        <v>0.86499999999999999</v>
      </c>
      <c r="F663" s="66">
        <v>42940</v>
      </c>
      <c r="G663" s="67">
        <v>42940</v>
      </c>
      <c r="H663" s="53"/>
      <c r="J663" s="53"/>
      <c r="K663" s="53"/>
      <c r="L663" s="53"/>
      <c r="M663" s="53"/>
      <c r="N663" s="53"/>
      <c r="O663" s="53"/>
      <c r="P663" s="53"/>
      <c r="Q663" s="53"/>
      <c r="R663" s="53"/>
      <c r="S663" s="53"/>
    </row>
    <row r="664" spans="1:19">
      <c r="A664" s="62">
        <v>42941</v>
      </c>
      <c r="B664" s="57">
        <v>3.09</v>
      </c>
      <c r="C664" s="53">
        <v>1.0209999999999999</v>
      </c>
      <c r="D664" s="53">
        <v>3.3130000000000002</v>
      </c>
      <c r="E664" s="53">
        <v>0.97899999999999998</v>
      </c>
      <c r="F664" s="66">
        <v>42941</v>
      </c>
      <c r="G664" s="67">
        <v>42941</v>
      </c>
      <c r="H664" s="53"/>
      <c r="J664" s="53"/>
      <c r="K664" s="53"/>
      <c r="L664" s="53"/>
      <c r="M664" s="53"/>
      <c r="N664" s="53"/>
      <c r="O664" s="53"/>
      <c r="P664" s="53"/>
      <c r="Q664" s="53"/>
      <c r="R664" s="53"/>
      <c r="S664" s="53"/>
    </row>
    <row r="665" spans="1:19">
      <c r="A665" s="62">
        <v>42942</v>
      </c>
      <c r="B665" s="57">
        <v>3.11</v>
      </c>
      <c r="C665" s="53">
        <v>1.012</v>
      </c>
      <c r="D665" s="53">
        <v>3.3210000000000002</v>
      </c>
      <c r="E665" s="53">
        <v>0.88900000000000001</v>
      </c>
      <c r="F665" s="66">
        <v>42942</v>
      </c>
      <c r="G665" s="67">
        <v>42942</v>
      </c>
      <c r="H665" s="53"/>
      <c r="J665" s="53"/>
      <c r="K665" s="53"/>
      <c r="L665" s="53"/>
      <c r="M665" s="53"/>
      <c r="N665" s="53"/>
      <c r="O665" s="53"/>
      <c r="P665" s="53"/>
      <c r="Q665" s="53"/>
      <c r="R665" s="53"/>
      <c r="S665" s="53"/>
    </row>
    <row r="666" spans="1:19">
      <c r="A666" s="62">
        <v>42943</v>
      </c>
      <c r="B666" s="57">
        <v>3.09</v>
      </c>
      <c r="C666" s="53">
        <v>0.98199999999999998</v>
      </c>
      <c r="D666" s="53">
        <v>3.3090000000000002</v>
      </c>
      <c r="E666" s="53">
        <v>0.871</v>
      </c>
      <c r="F666" s="66">
        <v>42943</v>
      </c>
      <c r="G666" s="67">
        <v>42943</v>
      </c>
      <c r="H666" s="53"/>
      <c r="J666" s="53"/>
      <c r="K666" s="53"/>
      <c r="L666" s="53"/>
      <c r="M666" s="53"/>
      <c r="N666" s="53"/>
      <c r="O666" s="53"/>
      <c r="P666" s="53"/>
      <c r="Q666" s="53"/>
      <c r="R666" s="53"/>
      <c r="S666" s="53"/>
    </row>
    <row r="667" spans="1:19">
      <c r="A667" s="62">
        <v>42944</v>
      </c>
      <c r="B667" s="57">
        <v>3.1</v>
      </c>
      <c r="C667" s="53">
        <v>0.99099999999999999</v>
      </c>
      <c r="D667" s="53">
        <v>3.3319999999999999</v>
      </c>
      <c r="E667" s="53">
        <v>0.94699999999999995</v>
      </c>
      <c r="F667" s="66">
        <v>42944</v>
      </c>
      <c r="G667" s="67">
        <v>42944</v>
      </c>
      <c r="H667" s="53"/>
      <c r="J667" s="53"/>
      <c r="K667" s="53"/>
      <c r="L667" s="53"/>
      <c r="M667" s="53"/>
      <c r="N667" s="53"/>
      <c r="O667" s="53"/>
      <c r="P667" s="53"/>
      <c r="Q667" s="53"/>
      <c r="R667" s="53"/>
      <c r="S667" s="53"/>
    </row>
    <row r="668" spans="1:19">
      <c r="A668" s="62">
        <v>42947</v>
      </c>
      <c r="B668" s="57">
        <v>3.1</v>
      </c>
      <c r="C668" s="53">
        <v>0.97899999999999998</v>
      </c>
      <c r="D668" s="53">
        <v>3.3639999999999999</v>
      </c>
      <c r="E668" s="53">
        <v>0.92700000000000005</v>
      </c>
      <c r="F668" s="66">
        <v>42947</v>
      </c>
      <c r="G668" s="67">
        <v>42947</v>
      </c>
      <c r="H668" s="53"/>
      <c r="J668" s="53"/>
      <c r="K668" s="53"/>
      <c r="L668" s="53"/>
      <c r="M668" s="53"/>
      <c r="N668" s="53"/>
      <c r="O668" s="53"/>
      <c r="P668" s="53"/>
      <c r="Q668" s="53"/>
      <c r="R668" s="53"/>
      <c r="S668" s="53"/>
    </row>
    <row r="669" spans="1:19">
      <c r="A669" s="62">
        <v>42948</v>
      </c>
      <c r="B669" s="57">
        <v>3.14</v>
      </c>
      <c r="C669" s="53">
        <v>0.97599999999999998</v>
      </c>
      <c r="D669" s="53">
        <v>3.36</v>
      </c>
      <c r="E669" s="53">
        <v>0.89600000000000002</v>
      </c>
      <c r="F669" s="66">
        <v>42948</v>
      </c>
      <c r="G669" s="67">
        <v>42948</v>
      </c>
      <c r="H669" s="53"/>
      <c r="J669" s="53"/>
      <c r="K669" s="53"/>
      <c r="L669" s="53"/>
      <c r="M669" s="53"/>
      <c r="N669" s="53"/>
      <c r="O669" s="53"/>
      <c r="P669" s="53"/>
      <c r="Q669" s="53"/>
      <c r="R669" s="53"/>
      <c r="S669" s="53"/>
    </row>
    <row r="670" spans="1:19">
      <c r="A670" s="62">
        <v>42949</v>
      </c>
      <c r="B670" s="57">
        <v>3.12</v>
      </c>
      <c r="C670" s="53">
        <v>1.02</v>
      </c>
      <c r="D670" s="53">
        <v>3.36</v>
      </c>
      <c r="E670" s="53">
        <v>0.89200000000000002</v>
      </c>
      <c r="F670" s="66">
        <v>42949</v>
      </c>
      <c r="G670" s="67">
        <v>42949</v>
      </c>
      <c r="H670" s="53"/>
      <c r="J670" s="53"/>
      <c r="K670" s="53"/>
      <c r="L670" s="53"/>
      <c r="M670" s="53"/>
      <c r="N670" s="53"/>
      <c r="O670" s="53"/>
      <c r="P670" s="53"/>
      <c r="Q670" s="53"/>
      <c r="R670" s="53"/>
      <c r="S670" s="53"/>
    </row>
    <row r="671" spans="1:19">
      <c r="A671" s="62">
        <v>42950</v>
      </c>
      <c r="B671" s="57">
        <v>3.1</v>
      </c>
      <c r="C671" s="53">
        <v>1.032</v>
      </c>
      <c r="D671" s="53">
        <v>3.3340000000000001</v>
      </c>
      <c r="E671" s="53">
        <v>0.86399999999999999</v>
      </c>
      <c r="F671" s="66">
        <v>42950</v>
      </c>
      <c r="G671" s="67">
        <v>42950</v>
      </c>
      <c r="H671" s="53"/>
      <c r="J671" s="53"/>
      <c r="K671" s="53"/>
      <c r="L671" s="53"/>
      <c r="M671" s="53"/>
      <c r="N671" s="53"/>
      <c r="O671" s="53"/>
      <c r="P671" s="53"/>
      <c r="Q671" s="53"/>
      <c r="R671" s="53"/>
      <c r="S671" s="53"/>
    </row>
    <row r="672" spans="1:19">
      <c r="A672" s="62">
        <v>42951</v>
      </c>
      <c r="B672" s="57">
        <v>3.09</v>
      </c>
      <c r="C672" s="53">
        <v>1.034</v>
      </c>
      <c r="D672" s="53">
        <v>3.3559999999999999</v>
      </c>
      <c r="E672" s="53">
        <v>0.873</v>
      </c>
      <c r="F672" s="66">
        <v>42951</v>
      </c>
      <c r="G672" s="67">
        <v>42951</v>
      </c>
      <c r="H672" s="53"/>
      <c r="J672" s="53"/>
      <c r="K672" s="53"/>
      <c r="L672" s="53"/>
      <c r="M672" s="53"/>
      <c r="N672" s="53"/>
      <c r="O672" s="53"/>
      <c r="P672" s="53"/>
      <c r="Q672" s="53"/>
      <c r="R672" s="53"/>
      <c r="S672" s="53"/>
    </row>
    <row r="673" spans="1:19">
      <c r="A673" s="62">
        <v>42954</v>
      </c>
      <c r="B673" s="57">
        <v>3.1</v>
      </c>
      <c r="C673" s="53">
        <v>1.0149999999999999</v>
      </c>
      <c r="D673" s="53">
        <v>3.37</v>
      </c>
      <c r="E673" s="53">
        <v>0.84</v>
      </c>
      <c r="F673" s="66">
        <v>42954</v>
      </c>
      <c r="G673" s="67">
        <v>42954</v>
      </c>
      <c r="H673" s="53"/>
      <c r="J673" s="53"/>
      <c r="K673" s="53"/>
      <c r="L673" s="53"/>
      <c r="M673" s="53"/>
      <c r="N673" s="53"/>
      <c r="O673" s="53"/>
      <c r="P673" s="53"/>
      <c r="Q673" s="53"/>
      <c r="R673" s="53"/>
      <c r="S673" s="53"/>
    </row>
    <row r="674" spans="1:19">
      <c r="A674" s="62">
        <v>42955</v>
      </c>
      <c r="B674" s="57">
        <v>3.08</v>
      </c>
      <c r="C674" s="53">
        <v>1.014</v>
      </c>
      <c r="D674" s="53">
        <v>3.3650000000000002</v>
      </c>
      <c r="E674" s="53">
        <v>0.83099999999999996</v>
      </c>
      <c r="F674" s="66">
        <v>42955</v>
      </c>
      <c r="G674" s="67">
        <v>42955</v>
      </c>
      <c r="H674" s="53"/>
      <c r="J674" s="53"/>
      <c r="K674" s="53"/>
      <c r="L674" s="53"/>
      <c r="M674" s="53"/>
      <c r="N674" s="53"/>
      <c r="O674" s="53"/>
      <c r="P674" s="53"/>
      <c r="Q674" s="53"/>
      <c r="R674" s="53"/>
      <c r="S674" s="53"/>
    </row>
    <row r="675" spans="1:19">
      <c r="A675" s="62">
        <v>42956</v>
      </c>
      <c r="B675" s="57">
        <v>3.08</v>
      </c>
      <c r="C675" s="53">
        <v>1.008</v>
      </c>
      <c r="D675" s="53">
        <v>3.3849999999999998</v>
      </c>
      <c r="E675" s="53">
        <v>0.82899999999999996</v>
      </c>
      <c r="F675" s="66">
        <v>42956</v>
      </c>
      <c r="G675" s="67">
        <v>42956</v>
      </c>
      <c r="H675" s="53"/>
      <c r="J675" s="53"/>
      <c r="K675" s="53"/>
      <c r="L675" s="53"/>
      <c r="M675" s="53"/>
      <c r="N675" s="53"/>
      <c r="O675" s="53"/>
      <c r="P675" s="53"/>
      <c r="Q675" s="53"/>
      <c r="R675" s="53"/>
      <c r="S675" s="53"/>
    </row>
    <row r="676" spans="1:19">
      <c r="A676" s="62">
        <v>42957</v>
      </c>
      <c r="B676" s="57">
        <v>3.09</v>
      </c>
      <c r="C676" s="53">
        <v>0.99299999999999999</v>
      </c>
      <c r="D676" s="53">
        <v>3.4050000000000002</v>
      </c>
      <c r="E676" s="53">
        <v>0.82299999999999995</v>
      </c>
      <c r="F676" s="66">
        <v>42957</v>
      </c>
      <c r="G676" s="67">
        <v>42957</v>
      </c>
      <c r="H676" s="53"/>
      <c r="J676" s="53"/>
      <c r="K676" s="53"/>
      <c r="L676" s="53"/>
      <c r="M676" s="53"/>
      <c r="N676" s="53"/>
      <c r="O676" s="53"/>
      <c r="P676" s="53"/>
      <c r="Q676" s="53"/>
      <c r="R676" s="53"/>
      <c r="S676" s="53"/>
    </row>
    <row r="677" spans="1:19">
      <c r="A677" s="62">
        <v>42958</v>
      </c>
      <c r="B677" s="57">
        <v>3.11</v>
      </c>
      <c r="C677" s="53">
        <v>0.98299999999999998</v>
      </c>
      <c r="D677" s="53">
        <v>3.4369999999999998</v>
      </c>
      <c r="E677" s="53">
        <v>0.86199999999999999</v>
      </c>
      <c r="F677" s="66">
        <v>42958</v>
      </c>
      <c r="G677" s="67">
        <v>42958</v>
      </c>
      <c r="H677" s="53"/>
      <c r="J677" s="53"/>
      <c r="K677" s="53"/>
      <c r="L677" s="53"/>
      <c r="M677" s="53"/>
      <c r="N677" s="53"/>
      <c r="O677" s="53"/>
      <c r="P677" s="53"/>
      <c r="Q677" s="53"/>
      <c r="R677" s="53"/>
      <c r="S677" s="53"/>
    </row>
    <row r="678" spans="1:19">
      <c r="A678" s="62">
        <v>42961</v>
      </c>
      <c r="B678" s="57">
        <v>3.11</v>
      </c>
      <c r="C678" s="53">
        <v>0.97299999999999998</v>
      </c>
      <c r="D678" s="53">
        <v>3.4050000000000002</v>
      </c>
      <c r="E678" s="53">
        <v>0.83099999999999996</v>
      </c>
      <c r="F678" s="66">
        <v>42961</v>
      </c>
      <c r="G678" s="67">
        <v>42961</v>
      </c>
      <c r="H678" s="53"/>
      <c r="J678" s="53"/>
      <c r="K678" s="53"/>
      <c r="L678" s="53"/>
      <c r="M678" s="53"/>
      <c r="N678" s="53"/>
      <c r="O678" s="53"/>
      <c r="P678" s="53"/>
      <c r="Q678" s="53"/>
      <c r="R678" s="53"/>
      <c r="S678" s="53"/>
    </row>
    <row r="679" spans="1:19">
      <c r="A679" s="62">
        <v>42963</v>
      </c>
      <c r="B679" s="57">
        <v>3.11</v>
      </c>
      <c r="C679" s="53">
        <v>0.97399999999999998</v>
      </c>
      <c r="D679" s="53">
        <v>3.3970000000000002</v>
      </c>
      <c r="E679" s="53">
        <v>0.85599999999999998</v>
      </c>
      <c r="F679" s="66">
        <v>42963</v>
      </c>
      <c r="G679" s="67">
        <v>42963</v>
      </c>
      <c r="H679" s="53"/>
      <c r="J679" s="53"/>
      <c r="K679" s="53"/>
      <c r="L679" s="53"/>
      <c r="M679" s="53"/>
      <c r="N679" s="53"/>
      <c r="O679" s="53"/>
      <c r="P679" s="53"/>
      <c r="Q679" s="53"/>
      <c r="R679" s="53"/>
      <c r="S679" s="53"/>
    </row>
    <row r="680" spans="1:19">
      <c r="A680" s="62">
        <v>42964</v>
      </c>
      <c r="B680" s="57">
        <v>3.1</v>
      </c>
      <c r="C680" s="53">
        <v>0.97</v>
      </c>
      <c r="D680" s="53">
        <v>3.363</v>
      </c>
      <c r="E680" s="53">
        <v>0.82799999999999996</v>
      </c>
      <c r="F680" s="66">
        <v>42964</v>
      </c>
      <c r="G680" s="67">
        <v>42964</v>
      </c>
      <c r="H680" s="53"/>
      <c r="J680" s="53"/>
      <c r="K680" s="53"/>
      <c r="L680" s="53"/>
      <c r="M680" s="53"/>
      <c r="N680" s="53"/>
      <c r="O680" s="53"/>
      <c r="P680" s="53"/>
      <c r="Q680" s="53"/>
      <c r="R680" s="53"/>
      <c r="S680" s="53"/>
    </row>
    <row r="681" spans="1:19">
      <c r="A681" s="62">
        <v>42965</v>
      </c>
      <c r="B681" s="57">
        <v>3.08</v>
      </c>
      <c r="C681" s="53">
        <v>0.95899999999999996</v>
      </c>
      <c r="D681" s="53">
        <v>3.323</v>
      </c>
      <c r="E681" s="53">
        <v>0.80500000000000005</v>
      </c>
      <c r="F681" s="66">
        <v>42965</v>
      </c>
      <c r="G681" s="67">
        <v>42965</v>
      </c>
      <c r="H681" s="53"/>
      <c r="J681" s="53"/>
      <c r="K681" s="53"/>
      <c r="L681" s="53"/>
      <c r="M681" s="53"/>
      <c r="N681" s="53"/>
      <c r="O681" s="53"/>
      <c r="P681" s="53"/>
      <c r="Q681" s="53"/>
      <c r="R681" s="53"/>
      <c r="S681" s="53"/>
    </row>
    <row r="682" spans="1:19">
      <c r="A682" s="62">
        <v>42968</v>
      </c>
      <c r="B682" s="57">
        <v>3.06</v>
      </c>
      <c r="C682" s="53">
        <v>0.95699999999999996</v>
      </c>
      <c r="D682" s="53">
        <v>3.306</v>
      </c>
      <c r="E682" s="53">
        <v>0.81200000000000006</v>
      </c>
      <c r="F682" s="66">
        <v>42968</v>
      </c>
      <c r="G682" s="67">
        <v>42968</v>
      </c>
      <c r="H682" s="53"/>
      <c r="J682" s="53"/>
      <c r="K682" s="53"/>
      <c r="L682" s="53"/>
      <c r="M682" s="53"/>
      <c r="N682" s="53"/>
      <c r="O682" s="53"/>
      <c r="P682" s="53"/>
      <c r="Q682" s="53"/>
      <c r="R682" s="53"/>
      <c r="S682" s="53"/>
    </row>
    <row r="683" spans="1:19">
      <c r="A683" s="62">
        <v>42969</v>
      </c>
      <c r="B683" s="57">
        <v>3.04</v>
      </c>
      <c r="C683" s="53">
        <v>0.95599999999999996</v>
      </c>
      <c r="D683" s="53">
        <v>3.33</v>
      </c>
      <c r="E683" s="53">
        <v>0.81200000000000006</v>
      </c>
      <c r="F683" s="66">
        <v>42969</v>
      </c>
      <c r="G683" s="67">
        <v>42969</v>
      </c>
      <c r="H683" s="53"/>
      <c r="J683" s="53"/>
      <c r="K683" s="53"/>
      <c r="L683" s="53"/>
      <c r="M683" s="53"/>
      <c r="N683" s="53"/>
      <c r="O683" s="53"/>
      <c r="P683" s="53"/>
      <c r="Q683" s="53"/>
      <c r="R683" s="53"/>
      <c r="S683" s="53"/>
    </row>
    <row r="684" spans="1:19">
      <c r="A684" s="62">
        <v>42970</v>
      </c>
      <c r="B684" s="57">
        <v>3.03</v>
      </c>
      <c r="C684" s="53">
        <v>0.97299999999999998</v>
      </c>
      <c r="D684" s="53">
        <v>3.3170000000000002</v>
      </c>
      <c r="E684" s="53">
        <v>0.79800000000000004</v>
      </c>
      <c r="F684" s="66">
        <v>42970</v>
      </c>
      <c r="G684" s="67">
        <v>42970</v>
      </c>
      <c r="H684" s="53"/>
      <c r="J684" s="53"/>
      <c r="K684" s="53"/>
      <c r="L684" s="53"/>
      <c r="M684" s="53"/>
      <c r="N684" s="53"/>
      <c r="O684" s="53"/>
      <c r="P684" s="53"/>
      <c r="Q684" s="53"/>
      <c r="R684" s="53"/>
      <c r="S684" s="53"/>
    </row>
    <row r="685" spans="1:19">
      <c r="A685" s="62">
        <v>42971</v>
      </c>
      <c r="B685" s="57">
        <v>2.95</v>
      </c>
      <c r="C685" s="53">
        <v>0.97899999999999998</v>
      </c>
      <c r="D685" s="53">
        <v>3.2989999999999999</v>
      </c>
      <c r="E685" s="53">
        <v>0.78700000000000003</v>
      </c>
      <c r="F685" s="66">
        <v>42971</v>
      </c>
      <c r="G685" s="67">
        <v>42971</v>
      </c>
      <c r="H685" s="53"/>
      <c r="J685" s="53"/>
      <c r="K685" s="53"/>
      <c r="L685" s="53"/>
      <c r="M685" s="53"/>
      <c r="N685" s="53"/>
      <c r="O685" s="53"/>
      <c r="P685" s="53"/>
      <c r="Q685" s="53"/>
      <c r="R685" s="53"/>
      <c r="S685" s="53"/>
    </row>
    <row r="686" spans="1:19">
      <c r="A686" s="62">
        <v>42972</v>
      </c>
      <c r="B686" s="57">
        <v>2.92</v>
      </c>
      <c r="C686" s="53">
        <v>0.96299999999999997</v>
      </c>
      <c r="D686" s="53">
        <v>3.2909999999999999</v>
      </c>
      <c r="E686" s="53">
        <v>0.78900000000000003</v>
      </c>
      <c r="F686" s="66">
        <v>42972</v>
      </c>
      <c r="G686" s="67">
        <v>42972</v>
      </c>
      <c r="H686" s="53"/>
      <c r="J686" s="53"/>
      <c r="K686" s="53"/>
      <c r="L686" s="53"/>
      <c r="M686" s="53"/>
      <c r="N686" s="53"/>
      <c r="O686" s="53"/>
      <c r="P686" s="53"/>
      <c r="Q686" s="53"/>
      <c r="R686" s="53"/>
      <c r="S686" s="53"/>
    </row>
    <row r="687" spans="1:19">
      <c r="A687" s="62">
        <v>42975</v>
      </c>
      <c r="B687" s="57">
        <v>2.91</v>
      </c>
      <c r="C687" s="53">
        <v>0.97899999999999998</v>
      </c>
      <c r="D687" s="53">
        <v>3.2850000000000001</v>
      </c>
      <c r="E687" s="53">
        <v>0.78200000000000003</v>
      </c>
      <c r="F687" s="66">
        <v>42975</v>
      </c>
      <c r="G687" s="67">
        <v>42975</v>
      </c>
      <c r="H687" s="53"/>
      <c r="J687" s="53"/>
      <c r="K687" s="53"/>
      <c r="L687" s="53"/>
      <c r="M687" s="53"/>
      <c r="N687" s="53"/>
      <c r="O687" s="53"/>
      <c r="P687" s="53"/>
      <c r="Q687" s="53"/>
      <c r="R687" s="53"/>
      <c r="S687" s="53"/>
    </row>
    <row r="688" spans="1:19">
      <c r="A688" s="62">
        <v>42976</v>
      </c>
      <c r="B688" s="57">
        <v>2.9</v>
      </c>
      <c r="C688" s="53">
        <v>0.96199999999999997</v>
      </c>
      <c r="D688" s="53">
        <v>3.2749999999999999</v>
      </c>
      <c r="E688" s="53">
        <v>0.77800000000000002</v>
      </c>
      <c r="F688" s="66">
        <v>42976</v>
      </c>
      <c r="G688" s="67">
        <v>42976</v>
      </c>
      <c r="H688" s="53"/>
      <c r="J688" s="53"/>
      <c r="K688" s="53"/>
      <c r="L688" s="53"/>
      <c r="M688" s="53"/>
      <c r="N688" s="53"/>
      <c r="O688" s="53"/>
      <c r="P688" s="53"/>
      <c r="Q688" s="53"/>
      <c r="R688" s="53"/>
      <c r="S688" s="53"/>
    </row>
    <row r="689" spans="1:19">
      <c r="A689" s="62">
        <v>42977</v>
      </c>
      <c r="B689" s="57">
        <v>2.95</v>
      </c>
      <c r="C689" s="53">
        <v>0.95399999999999996</v>
      </c>
      <c r="D689" s="53">
        <v>3.306</v>
      </c>
      <c r="E689" s="53">
        <v>0.79700000000000004</v>
      </c>
      <c r="F689" s="66">
        <v>42977</v>
      </c>
      <c r="G689" s="67">
        <v>42977</v>
      </c>
      <c r="H689" s="53"/>
      <c r="J689" s="53"/>
      <c r="K689" s="53"/>
      <c r="L689" s="53"/>
      <c r="M689" s="53"/>
      <c r="N689" s="53"/>
      <c r="O689" s="53"/>
      <c r="P689" s="53"/>
      <c r="Q689" s="53"/>
      <c r="R689" s="53"/>
      <c r="S689" s="53"/>
    </row>
    <row r="690" spans="1:19">
      <c r="A690" s="62">
        <v>42978</v>
      </c>
      <c r="B690" s="57">
        <v>2.95</v>
      </c>
      <c r="C690" s="53">
        <v>0.95799999999999996</v>
      </c>
      <c r="D690" s="53">
        <v>3.2970000000000002</v>
      </c>
      <c r="E690" s="53">
        <v>0.79700000000000004</v>
      </c>
      <c r="F690" s="66">
        <v>42978</v>
      </c>
      <c r="G690" s="67">
        <v>42978</v>
      </c>
      <c r="H690" s="53"/>
      <c r="J690" s="53"/>
      <c r="K690" s="53"/>
      <c r="L690" s="53"/>
      <c r="M690" s="53"/>
      <c r="N690" s="53"/>
      <c r="O690" s="53"/>
      <c r="P690" s="53"/>
      <c r="Q690" s="53"/>
      <c r="R690" s="53"/>
      <c r="S690" s="53"/>
    </row>
    <row r="691" spans="1:19">
      <c r="A691" s="62">
        <v>42979</v>
      </c>
      <c r="B691" s="57">
        <v>2.94</v>
      </c>
      <c r="C691" s="53">
        <v>0.98299999999999998</v>
      </c>
      <c r="D691" s="53">
        <v>3.3109999999999999</v>
      </c>
      <c r="E691" s="53">
        <v>0.79500000000000004</v>
      </c>
      <c r="F691" s="66">
        <v>42979</v>
      </c>
      <c r="G691" s="67">
        <v>42979</v>
      </c>
      <c r="H691" s="53"/>
      <c r="J691" s="53"/>
      <c r="K691" s="53"/>
      <c r="L691" s="53"/>
      <c r="M691" s="53"/>
      <c r="N691" s="53"/>
      <c r="O691" s="53"/>
      <c r="P691" s="53"/>
      <c r="Q691" s="53"/>
      <c r="R691" s="53"/>
      <c r="S691" s="53"/>
    </row>
    <row r="692" spans="1:19">
      <c r="A692" s="62">
        <v>42982</v>
      </c>
      <c r="B692" s="57">
        <v>2.96</v>
      </c>
      <c r="C692" s="53">
        <v>0.99</v>
      </c>
      <c r="D692" s="53">
        <v>3.2789999999999999</v>
      </c>
      <c r="E692" s="53">
        <v>0.78900000000000003</v>
      </c>
      <c r="F692" s="66">
        <v>42982</v>
      </c>
      <c r="G692" s="67">
        <v>42982</v>
      </c>
      <c r="H692" s="53"/>
      <c r="J692" s="53"/>
      <c r="K692" s="53"/>
      <c r="L692" s="53"/>
      <c r="M692" s="53"/>
      <c r="N692" s="53"/>
      <c r="O692" s="53"/>
      <c r="P692" s="53"/>
      <c r="Q692" s="53"/>
      <c r="R692" s="53"/>
      <c r="S692" s="53"/>
    </row>
    <row r="693" spans="1:19">
      <c r="A693" s="62">
        <v>42983</v>
      </c>
      <c r="B693" s="57">
        <v>2.94</v>
      </c>
      <c r="C693" s="53">
        <v>0.99399999999999999</v>
      </c>
      <c r="D693" s="53">
        <v>3.2349999999999999</v>
      </c>
      <c r="E693" s="53">
        <v>0.77</v>
      </c>
      <c r="F693" s="66">
        <v>42983</v>
      </c>
      <c r="G693" s="67">
        <v>42983</v>
      </c>
      <c r="H693" s="53"/>
      <c r="J693" s="53"/>
      <c r="K693" s="53"/>
      <c r="L693" s="53"/>
      <c r="M693" s="53"/>
      <c r="N693" s="53"/>
      <c r="O693" s="53"/>
      <c r="P693" s="53"/>
      <c r="Q693" s="53"/>
      <c r="R693" s="53"/>
      <c r="S693" s="53"/>
    </row>
    <row r="694" spans="1:19">
      <c r="A694" s="62">
        <v>42984</v>
      </c>
      <c r="B694" s="57">
        <v>2.92</v>
      </c>
      <c r="C694" s="53">
        <v>0.98199999999999998</v>
      </c>
      <c r="D694" s="53">
        <v>3.19</v>
      </c>
      <c r="E694" s="53">
        <v>0.78400000000000003</v>
      </c>
      <c r="F694" s="66">
        <v>42984</v>
      </c>
      <c r="G694" s="67">
        <v>42984</v>
      </c>
      <c r="H694" s="53"/>
      <c r="J694" s="53"/>
      <c r="K694" s="53"/>
      <c r="L694" s="53"/>
      <c r="M694" s="53"/>
      <c r="N694" s="53"/>
      <c r="O694" s="53"/>
      <c r="P694" s="53"/>
      <c r="Q694" s="53"/>
      <c r="R694" s="53"/>
      <c r="S694" s="53"/>
    </row>
    <row r="695" spans="1:19">
      <c r="A695" s="62">
        <v>42985</v>
      </c>
      <c r="B695" s="57">
        <v>2.92</v>
      </c>
      <c r="C695" s="53">
        <v>0.98699999999999999</v>
      </c>
      <c r="D695" s="53">
        <v>3.145</v>
      </c>
      <c r="E695" s="53">
        <v>0.746</v>
      </c>
      <c r="F695" s="66">
        <v>42985</v>
      </c>
      <c r="G695" s="67">
        <v>42985</v>
      </c>
      <c r="H695" s="53"/>
      <c r="J695" s="53"/>
      <c r="K695" s="53"/>
      <c r="L695" s="53"/>
      <c r="M695" s="53"/>
      <c r="N695" s="53"/>
      <c r="O695" s="53"/>
      <c r="P695" s="53"/>
      <c r="Q695" s="53"/>
      <c r="R695" s="53"/>
      <c r="S695" s="53"/>
    </row>
    <row r="696" spans="1:19">
      <c r="A696" s="62">
        <v>42986</v>
      </c>
      <c r="B696" s="57">
        <v>2.88</v>
      </c>
      <c r="C696" s="53">
        <v>0.98599999999999999</v>
      </c>
      <c r="D696" s="53">
        <v>3.1579999999999999</v>
      </c>
      <c r="E696" s="53">
        <v>0.751</v>
      </c>
      <c r="F696" s="66">
        <v>42986</v>
      </c>
      <c r="G696" s="67">
        <v>42986</v>
      </c>
      <c r="H696" s="53"/>
      <c r="J696" s="53"/>
      <c r="K696" s="53"/>
      <c r="L696" s="53"/>
      <c r="M696" s="53"/>
      <c r="N696" s="53"/>
      <c r="O696" s="53"/>
      <c r="P696" s="53"/>
      <c r="Q696" s="53"/>
      <c r="R696" s="53"/>
      <c r="S696" s="53"/>
    </row>
    <row r="697" spans="1:19">
      <c r="A697" s="62">
        <v>42989</v>
      </c>
      <c r="B697" s="57">
        <v>2.85</v>
      </c>
      <c r="C697" s="53">
        <v>1.008</v>
      </c>
      <c r="D697" s="53">
        <v>3.1659999999999999</v>
      </c>
      <c r="E697" s="53">
        <v>0.76800000000000002</v>
      </c>
      <c r="F697" s="66">
        <v>42989</v>
      </c>
      <c r="G697" s="67">
        <v>42989</v>
      </c>
      <c r="H697" s="53"/>
      <c r="J697" s="53"/>
      <c r="K697" s="53"/>
      <c r="L697" s="53"/>
      <c r="M697" s="53"/>
      <c r="N697" s="53"/>
      <c r="O697" s="53"/>
      <c r="P697" s="53"/>
      <c r="Q697" s="53"/>
      <c r="R697" s="53"/>
      <c r="S697" s="53"/>
    </row>
    <row r="698" spans="1:19">
      <c r="A698" s="62">
        <v>42990</v>
      </c>
      <c r="B698" s="57">
        <v>2.88</v>
      </c>
      <c r="C698" s="53">
        <v>1.038</v>
      </c>
      <c r="D698" s="53">
        <v>3.2109999999999999</v>
      </c>
      <c r="E698" s="53">
        <v>0.82499999999999996</v>
      </c>
      <c r="F698" s="66">
        <v>42990</v>
      </c>
      <c r="G698" s="67">
        <v>42990</v>
      </c>
      <c r="H698" s="53"/>
      <c r="J698" s="53"/>
      <c r="K698" s="53"/>
      <c r="L698" s="53"/>
      <c r="M698" s="53"/>
      <c r="N698" s="53"/>
      <c r="O698" s="53"/>
      <c r="P698" s="53"/>
      <c r="Q698" s="53"/>
      <c r="R698" s="53"/>
      <c r="S698" s="53"/>
    </row>
    <row r="699" spans="1:19">
      <c r="A699" s="62">
        <v>42991</v>
      </c>
      <c r="B699" s="57">
        <v>2.9</v>
      </c>
      <c r="C699" s="53">
        <v>1.0509999999999999</v>
      </c>
      <c r="D699" s="53">
        <v>3.2229999999999999</v>
      </c>
      <c r="E699" s="53">
        <v>0.80900000000000005</v>
      </c>
      <c r="F699" s="66">
        <v>42991</v>
      </c>
      <c r="G699" s="67">
        <v>42991</v>
      </c>
      <c r="H699" s="53"/>
      <c r="J699" s="53"/>
      <c r="K699" s="53"/>
      <c r="L699" s="53"/>
      <c r="M699" s="53"/>
      <c r="N699" s="53"/>
      <c r="O699" s="53"/>
      <c r="P699" s="53"/>
      <c r="Q699" s="53"/>
      <c r="R699" s="53"/>
      <c r="S699" s="53"/>
    </row>
    <row r="700" spans="1:19">
      <c r="A700" s="62">
        <v>42992</v>
      </c>
      <c r="B700" s="57">
        <v>2.85</v>
      </c>
      <c r="C700" s="53">
        <v>1.0640000000000001</v>
      </c>
      <c r="D700" s="53">
        <v>3.226</v>
      </c>
      <c r="E700" s="53">
        <v>0.82699999999999996</v>
      </c>
      <c r="F700" s="66">
        <v>42992</v>
      </c>
      <c r="G700" s="67">
        <v>42992</v>
      </c>
      <c r="H700" s="53"/>
      <c r="J700" s="53"/>
      <c r="K700" s="53"/>
      <c r="L700" s="53"/>
      <c r="M700" s="53"/>
      <c r="N700" s="53"/>
      <c r="O700" s="53"/>
      <c r="P700" s="53"/>
      <c r="Q700" s="53"/>
      <c r="R700" s="53"/>
      <c r="S700" s="53"/>
    </row>
    <row r="701" spans="1:19">
      <c r="A701" s="62">
        <v>42993</v>
      </c>
      <c r="B701" s="57">
        <v>2.83</v>
      </c>
      <c r="C701" s="53">
        <v>1.103</v>
      </c>
      <c r="D701" s="53">
        <v>3.234</v>
      </c>
      <c r="E701" s="53">
        <v>0.86499999999999999</v>
      </c>
      <c r="F701" s="66">
        <v>42993</v>
      </c>
      <c r="G701" s="67">
        <v>42993</v>
      </c>
      <c r="H701" s="53"/>
      <c r="J701" s="53"/>
      <c r="K701" s="53"/>
      <c r="L701" s="53"/>
      <c r="M701" s="53"/>
      <c r="N701" s="53"/>
      <c r="O701" s="53"/>
      <c r="P701" s="53"/>
      <c r="Q701" s="53"/>
      <c r="R701" s="53"/>
      <c r="S701" s="53"/>
    </row>
    <row r="702" spans="1:19">
      <c r="A702" s="62">
        <v>42996</v>
      </c>
      <c r="B702" s="57">
        <v>2.82</v>
      </c>
      <c r="C702" s="53">
        <v>1.1499999999999999</v>
      </c>
      <c r="D702" s="53">
        <v>3.266</v>
      </c>
      <c r="E702" s="53">
        <v>0.876</v>
      </c>
      <c r="F702" s="66">
        <v>42996</v>
      </c>
      <c r="G702" s="67">
        <v>42996</v>
      </c>
      <c r="H702" s="53"/>
      <c r="J702" s="53"/>
      <c r="K702" s="53"/>
      <c r="L702" s="53"/>
      <c r="M702" s="53"/>
      <c r="N702" s="53"/>
      <c r="O702" s="53"/>
      <c r="P702" s="53"/>
      <c r="Q702" s="53"/>
      <c r="R702" s="53"/>
      <c r="S702" s="53"/>
    </row>
    <row r="703" spans="1:19">
      <c r="A703" s="62">
        <v>42997</v>
      </c>
      <c r="B703" s="57">
        <v>2.7800000000000002</v>
      </c>
      <c r="C703" s="53">
        <v>1.1439999999999999</v>
      </c>
      <c r="D703" s="53">
        <v>3.3559999999999999</v>
      </c>
      <c r="E703" s="53">
        <v>0.874</v>
      </c>
      <c r="F703" s="66">
        <v>42997</v>
      </c>
      <c r="G703" s="67">
        <v>42997</v>
      </c>
      <c r="H703" s="53"/>
      <c r="J703" s="53"/>
      <c r="K703" s="53"/>
      <c r="L703" s="53"/>
      <c r="M703" s="53"/>
      <c r="N703" s="53"/>
      <c r="O703" s="53"/>
      <c r="P703" s="53"/>
      <c r="Q703" s="53"/>
      <c r="R703" s="53"/>
      <c r="S703" s="53"/>
    </row>
    <row r="704" spans="1:19">
      <c r="A704" s="62">
        <v>42998</v>
      </c>
      <c r="B704" s="57">
        <v>2.71</v>
      </c>
      <c r="C704" s="53">
        <v>1.1439999999999999</v>
      </c>
      <c r="D704" s="53">
        <v>3.3210000000000002</v>
      </c>
      <c r="E704" s="53">
        <v>0.86299999999999999</v>
      </c>
      <c r="F704" s="66">
        <v>42998</v>
      </c>
      <c r="G704" s="67">
        <v>42998</v>
      </c>
      <c r="H704" s="53"/>
      <c r="J704" s="53"/>
      <c r="K704" s="53"/>
      <c r="L704" s="53"/>
      <c r="M704" s="53"/>
      <c r="N704" s="53"/>
      <c r="O704" s="53"/>
      <c r="P704" s="53"/>
      <c r="Q704" s="53"/>
      <c r="R704" s="53"/>
      <c r="S704" s="53"/>
    </row>
    <row r="705" spans="1:19">
      <c r="A705" s="62">
        <v>42999</v>
      </c>
      <c r="B705" s="57">
        <v>2.65</v>
      </c>
      <c r="C705" s="53">
        <v>1.181</v>
      </c>
      <c r="D705" s="53">
        <v>3.37</v>
      </c>
      <c r="E705" s="53">
        <v>0.873</v>
      </c>
      <c r="F705" s="66">
        <v>42999</v>
      </c>
      <c r="G705" s="67">
        <v>42999</v>
      </c>
      <c r="H705" s="53"/>
      <c r="J705" s="53"/>
      <c r="K705" s="53"/>
      <c r="L705" s="53"/>
      <c r="M705" s="53"/>
      <c r="N705" s="53"/>
      <c r="O705" s="53"/>
      <c r="P705" s="53"/>
      <c r="Q705" s="53"/>
      <c r="R705" s="53"/>
      <c r="S705" s="53"/>
    </row>
    <row r="706" spans="1:19">
      <c r="A706" s="62">
        <v>43000</v>
      </c>
      <c r="B706" s="57">
        <v>2.52</v>
      </c>
      <c r="C706" s="53">
        <v>1.177</v>
      </c>
      <c r="D706" s="53">
        <v>3.3359999999999999</v>
      </c>
      <c r="E706" s="53">
        <v>0.86699999999999999</v>
      </c>
      <c r="F706" s="66">
        <v>43000</v>
      </c>
      <c r="G706" s="67">
        <v>43000</v>
      </c>
      <c r="H706" s="53"/>
      <c r="J706" s="53"/>
      <c r="K706" s="53"/>
      <c r="L706" s="53"/>
      <c r="M706" s="53"/>
      <c r="N706" s="53"/>
      <c r="O706" s="53"/>
      <c r="P706" s="53"/>
      <c r="Q706" s="53"/>
      <c r="R706" s="53"/>
      <c r="S706" s="53"/>
    </row>
    <row r="707" spans="1:19">
      <c r="A707" s="62">
        <v>43003</v>
      </c>
      <c r="B707" s="57">
        <v>2.48</v>
      </c>
      <c r="C707" s="53">
        <v>1.1599999999999999</v>
      </c>
      <c r="D707" s="53">
        <v>3.2850000000000001</v>
      </c>
      <c r="E707" s="53">
        <v>0.82</v>
      </c>
      <c r="F707" s="66">
        <v>43003</v>
      </c>
      <c r="G707" s="67">
        <v>43003</v>
      </c>
      <c r="H707" s="53"/>
      <c r="J707" s="53"/>
      <c r="K707" s="53"/>
      <c r="L707" s="53"/>
      <c r="M707" s="53"/>
      <c r="N707" s="53"/>
      <c r="O707" s="53"/>
      <c r="P707" s="53"/>
      <c r="Q707" s="53"/>
      <c r="R707" s="53"/>
      <c r="S707" s="53"/>
    </row>
    <row r="708" spans="1:19">
      <c r="A708" s="62">
        <v>43004</v>
      </c>
      <c r="B708" s="57">
        <v>2.4500000000000002</v>
      </c>
      <c r="C708" s="53">
        <v>1.17</v>
      </c>
      <c r="D708" s="53">
        <v>3.3090000000000002</v>
      </c>
      <c r="E708" s="53">
        <v>0.80200000000000005</v>
      </c>
      <c r="F708" s="66">
        <v>43004</v>
      </c>
      <c r="G708" s="67">
        <v>43004</v>
      </c>
      <c r="H708" s="53"/>
      <c r="J708" s="53"/>
      <c r="K708" s="53"/>
      <c r="L708" s="53"/>
      <c r="M708" s="53"/>
      <c r="N708" s="53"/>
      <c r="O708" s="53"/>
      <c r="P708" s="53"/>
      <c r="Q708" s="53"/>
      <c r="R708" s="53"/>
      <c r="S708" s="53"/>
    </row>
    <row r="709" spans="1:19">
      <c r="A709" s="62">
        <v>43005</v>
      </c>
      <c r="B709" s="57">
        <v>2.4900000000000002</v>
      </c>
      <c r="C709" s="53">
        <v>1.256</v>
      </c>
      <c r="D709" s="53">
        <v>3.3559999999999999</v>
      </c>
      <c r="E709" s="53">
        <v>0.84699999999999998</v>
      </c>
      <c r="F709" s="66">
        <v>43005</v>
      </c>
      <c r="G709" s="67">
        <v>43005</v>
      </c>
      <c r="H709" s="53"/>
      <c r="J709" s="53"/>
      <c r="K709" s="53"/>
      <c r="L709" s="53"/>
      <c r="M709" s="53"/>
      <c r="N709" s="53"/>
      <c r="O709" s="53"/>
      <c r="P709" s="53"/>
      <c r="Q709" s="53"/>
      <c r="R709" s="53"/>
      <c r="S709" s="53"/>
    </row>
    <row r="710" spans="1:19">
      <c r="A710" s="62">
        <v>43006</v>
      </c>
      <c r="B710" s="57">
        <v>2.58</v>
      </c>
      <c r="C710" s="53">
        <v>1.256</v>
      </c>
      <c r="D710" s="53">
        <v>3.36</v>
      </c>
      <c r="E710" s="53">
        <v>0.872</v>
      </c>
      <c r="F710" s="66">
        <v>43006</v>
      </c>
      <c r="G710" s="67">
        <v>43006</v>
      </c>
      <c r="H710" s="53"/>
      <c r="J710" s="53"/>
      <c r="K710" s="53"/>
      <c r="L710" s="53"/>
      <c r="M710" s="53"/>
      <c r="N710" s="53"/>
      <c r="O710" s="53"/>
      <c r="P710" s="53"/>
      <c r="Q710" s="53"/>
      <c r="R710" s="53"/>
      <c r="S710" s="53"/>
    </row>
    <row r="711" spans="1:19">
      <c r="A711" s="62">
        <v>43007</v>
      </c>
      <c r="B711" s="57">
        <v>2.58</v>
      </c>
      <c r="C711" s="53">
        <v>1.298</v>
      </c>
      <c r="D711" s="53">
        <v>3.3719999999999999</v>
      </c>
      <c r="E711" s="53">
        <v>0.86</v>
      </c>
      <c r="F711" s="66">
        <v>43007</v>
      </c>
      <c r="G711" s="67">
        <v>43007</v>
      </c>
      <c r="H711" s="53"/>
      <c r="J711" s="53"/>
      <c r="K711" s="53"/>
      <c r="L711" s="53"/>
      <c r="M711" s="53"/>
      <c r="N711" s="53"/>
      <c r="O711" s="53"/>
      <c r="P711" s="53"/>
      <c r="Q711" s="53"/>
      <c r="R711" s="53"/>
      <c r="S711" s="53"/>
    </row>
    <row r="712" spans="1:19">
      <c r="A712" s="62">
        <v>43010</v>
      </c>
      <c r="B712" s="57">
        <v>2.63</v>
      </c>
      <c r="C712" s="53">
        <v>1.3439999999999999</v>
      </c>
      <c r="D712" s="53">
        <v>3.3609999999999998</v>
      </c>
      <c r="E712" s="53">
        <v>0.85799999999999998</v>
      </c>
      <c r="F712" s="66">
        <v>43010</v>
      </c>
      <c r="G712" s="67">
        <v>43010</v>
      </c>
      <c r="H712" s="53"/>
      <c r="J712" s="53"/>
      <c r="K712" s="53"/>
      <c r="L712" s="53"/>
      <c r="M712" s="53"/>
      <c r="N712" s="53"/>
      <c r="O712" s="53"/>
      <c r="P712" s="53"/>
      <c r="Q712" s="53"/>
      <c r="R712" s="53"/>
      <c r="S712" s="53"/>
    </row>
    <row r="713" spans="1:19">
      <c r="A713" s="62">
        <v>43011</v>
      </c>
      <c r="B713" s="57">
        <v>2.62</v>
      </c>
      <c r="C713" s="53">
        <v>1.399</v>
      </c>
      <c r="D713" s="53">
        <v>3.3769999999999998</v>
      </c>
      <c r="E713" s="53">
        <v>0.85499999999999998</v>
      </c>
      <c r="F713" s="66">
        <v>43011</v>
      </c>
      <c r="G713" s="67">
        <v>43011</v>
      </c>
      <c r="H713" s="53"/>
      <c r="J713" s="53"/>
      <c r="K713" s="53"/>
      <c r="L713" s="53"/>
      <c r="M713" s="53"/>
      <c r="N713" s="53"/>
      <c r="O713" s="53"/>
      <c r="P713" s="53"/>
      <c r="Q713" s="53"/>
      <c r="R713" s="53"/>
      <c r="S713" s="53"/>
    </row>
    <row r="714" spans="1:19">
      <c r="A714" s="62">
        <v>43012</v>
      </c>
      <c r="B714" s="57">
        <v>2.64</v>
      </c>
      <c r="C714" s="53">
        <v>1.401</v>
      </c>
      <c r="D714" s="53">
        <v>3.3879999999999999</v>
      </c>
      <c r="E714" s="53">
        <v>0.85599999999999998</v>
      </c>
      <c r="F714" s="66">
        <v>43012</v>
      </c>
      <c r="G714" s="67">
        <v>43012</v>
      </c>
      <c r="H714" s="53"/>
      <c r="J714" s="53"/>
      <c r="K714" s="53"/>
      <c r="L714" s="53"/>
      <c r="M714" s="53"/>
      <c r="N714" s="53"/>
      <c r="O714" s="53"/>
      <c r="P714" s="53"/>
      <c r="Q714" s="53"/>
      <c r="R714" s="53"/>
      <c r="S714" s="53"/>
    </row>
    <row r="715" spans="1:19">
      <c r="A715" s="62">
        <v>43013</v>
      </c>
      <c r="B715" s="57">
        <v>2.66</v>
      </c>
      <c r="C715" s="53">
        <v>1.3860000000000001</v>
      </c>
      <c r="D715" s="53">
        <v>3.4140000000000001</v>
      </c>
      <c r="E715" s="53">
        <v>0.85399999999999998</v>
      </c>
      <c r="F715" s="66">
        <v>43013</v>
      </c>
      <c r="G715" s="67">
        <v>43013</v>
      </c>
      <c r="H715" s="53"/>
      <c r="J715" s="53"/>
      <c r="K715" s="53"/>
      <c r="L715" s="53"/>
      <c r="M715" s="53"/>
      <c r="N715" s="53"/>
      <c r="O715" s="53"/>
      <c r="P715" s="53"/>
      <c r="Q715" s="53"/>
      <c r="R715" s="53"/>
      <c r="S715" s="53"/>
    </row>
    <row r="716" spans="1:19">
      <c r="A716" s="62">
        <v>43014</v>
      </c>
      <c r="B716" s="57">
        <v>2.7</v>
      </c>
      <c r="C716" s="53">
        <v>1.403</v>
      </c>
      <c r="D716" s="53">
        <v>3.4950000000000001</v>
      </c>
      <c r="E716" s="53">
        <v>0.84399999999999997</v>
      </c>
      <c r="F716" s="66">
        <v>43014</v>
      </c>
      <c r="G716" s="67">
        <v>43014</v>
      </c>
      <c r="H716" s="53"/>
      <c r="J716" s="53"/>
      <c r="K716" s="53"/>
      <c r="L716" s="53"/>
      <c r="M716" s="53"/>
      <c r="N716" s="53"/>
      <c r="O716" s="53"/>
      <c r="P716" s="53"/>
      <c r="Q716" s="53"/>
      <c r="R716" s="53"/>
      <c r="S716" s="53"/>
    </row>
    <row r="717" spans="1:19">
      <c r="A717" s="62">
        <v>43017</v>
      </c>
      <c r="B717" s="57">
        <v>2.73</v>
      </c>
      <c r="C717" s="53">
        <v>1.383</v>
      </c>
      <c r="D717" s="53">
        <v>3.4849999999999999</v>
      </c>
      <c r="E717" s="53">
        <v>0.84199999999999997</v>
      </c>
      <c r="F717" s="66">
        <v>43017</v>
      </c>
      <c r="G717" s="67">
        <v>43017</v>
      </c>
      <c r="H717" s="53"/>
      <c r="J717" s="53"/>
      <c r="K717" s="53"/>
      <c r="L717" s="53"/>
      <c r="M717" s="53"/>
      <c r="N717" s="53"/>
      <c r="O717" s="53"/>
      <c r="P717" s="53"/>
      <c r="Q717" s="53"/>
      <c r="R717" s="53"/>
      <c r="S717" s="53"/>
    </row>
    <row r="718" spans="1:19">
      <c r="A718" s="62">
        <v>43018</v>
      </c>
      <c r="B718" s="57">
        <v>2.73</v>
      </c>
      <c r="C718" s="53">
        <v>1.381</v>
      </c>
      <c r="D718" s="53">
        <v>3.4660000000000002</v>
      </c>
      <c r="E718" s="53">
        <v>0.85299999999999998</v>
      </c>
      <c r="F718" s="66">
        <v>43018</v>
      </c>
      <c r="G718" s="67">
        <v>43018</v>
      </c>
      <c r="H718" s="53"/>
      <c r="J718" s="53"/>
      <c r="K718" s="53"/>
      <c r="L718" s="53"/>
      <c r="M718" s="53"/>
      <c r="N718" s="53"/>
      <c r="O718" s="53"/>
      <c r="P718" s="53"/>
      <c r="Q718" s="53"/>
      <c r="R718" s="53"/>
      <c r="S718" s="53"/>
    </row>
    <row r="719" spans="1:19">
      <c r="A719" s="62">
        <v>43019</v>
      </c>
      <c r="B719" s="57">
        <v>2.64</v>
      </c>
      <c r="C719" s="53">
        <v>1.381</v>
      </c>
      <c r="D719" s="53">
        <v>3.4159999999999999</v>
      </c>
      <c r="E719" s="53">
        <v>0.86899999999999999</v>
      </c>
      <c r="F719" s="66">
        <v>43019</v>
      </c>
      <c r="G719" s="67">
        <v>43019</v>
      </c>
      <c r="H719" s="53"/>
      <c r="J719" s="53"/>
      <c r="K719" s="53"/>
      <c r="L719" s="53"/>
      <c r="M719" s="53"/>
      <c r="N719" s="53"/>
      <c r="O719" s="53"/>
      <c r="P719" s="53"/>
      <c r="Q719" s="53"/>
      <c r="R719" s="53"/>
      <c r="S719" s="53"/>
    </row>
    <row r="720" spans="1:19">
      <c r="A720" s="62">
        <v>43020</v>
      </c>
      <c r="B720" s="57">
        <v>2.61</v>
      </c>
      <c r="C720" s="53">
        <v>1.375</v>
      </c>
      <c r="D720" s="53">
        <v>3.367</v>
      </c>
      <c r="E720" s="53">
        <v>0.84699999999999998</v>
      </c>
      <c r="F720" s="66">
        <v>43020</v>
      </c>
      <c r="G720" s="67">
        <v>43020</v>
      </c>
      <c r="H720" s="53"/>
      <c r="J720" s="53"/>
      <c r="K720" s="53"/>
      <c r="L720" s="53"/>
      <c r="M720" s="53"/>
      <c r="N720" s="53"/>
      <c r="O720" s="53"/>
      <c r="P720" s="53"/>
      <c r="Q720" s="53"/>
      <c r="R720" s="53"/>
      <c r="S720" s="53"/>
    </row>
    <row r="721" spans="1:19">
      <c r="A721" s="62">
        <v>43021</v>
      </c>
      <c r="B721" s="57">
        <v>2.56</v>
      </c>
      <c r="C721" s="53">
        <v>1.407</v>
      </c>
      <c r="D721" s="53">
        <v>3.3069999999999999</v>
      </c>
      <c r="E721" s="53">
        <v>0.82599999999999996</v>
      </c>
      <c r="F721" s="66">
        <v>43021</v>
      </c>
      <c r="G721" s="67">
        <v>43021</v>
      </c>
      <c r="H721" s="53"/>
      <c r="J721" s="53"/>
      <c r="K721" s="53"/>
      <c r="L721" s="53"/>
      <c r="M721" s="53"/>
      <c r="N721" s="53"/>
      <c r="O721" s="53"/>
      <c r="P721" s="53"/>
      <c r="Q721" s="53"/>
      <c r="R721" s="53"/>
      <c r="S721" s="53"/>
    </row>
    <row r="722" spans="1:19">
      <c r="A722" s="62">
        <v>43024</v>
      </c>
      <c r="B722" s="57">
        <v>2.54</v>
      </c>
      <c r="C722" s="53">
        <v>1.425</v>
      </c>
      <c r="D722" s="53">
        <v>3.2730000000000001</v>
      </c>
      <c r="E722" s="53">
        <v>0.77600000000000002</v>
      </c>
      <c r="F722" s="66">
        <v>43024</v>
      </c>
      <c r="G722" s="67">
        <v>43024</v>
      </c>
      <c r="H722" s="53"/>
      <c r="J722" s="53"/>
      <c r="K722" s="53"/>
      <c r="L722" s="53"/>
      <c r="M722" s="53"/>
      <c r="N722" s="53"/>
      <c r="O722" s="53"/>
      <c r="P722" s="53"/>
      <c r="Q722" s="53"/>
      <c r="R722" s="53"/>
      <c r="S722" s="53"/>
    </row>
    <row r="723" spans="1:19">
      <c r="A723" s="62">
        <v>43025</v>
      </c>
      <c r="B723" s="57">
        <v>2.5099999999999998</v>
      </c>
      <c r="C723" s="57">
        <v>1.456</v>
      </c>
      <c r="D723" s="57">
        <v>3.2879999999999998</v>
      </c>
      <c r="E723" s="57">
        <v>0.77100000000000002</v>
      </c>
      <c r="F723" s="66">
        <v>43025</v>
      </c>
      <c r="G723" s="67">
        <v>43025</v>
      </c>
    </row>
    <row r="724" spans="1:19">
      <c r="A724" s="62">
        <v>43026</v>
      </c>
      <c r="B724" s="57">
        <v>2.5099999999999998</v>
      </c>
      <c r="C724" s="57">
        <v>1.5150000000000001</v>
      </c>
      <c r="D724" s="57">
        <v>3.3069999999999999</v>
      </c>
      <c r="E724" s="57">
        <v>0.77700000000000002</v>
      </c>
      <c r="F724" s="66">
        <v>43026</v>
      </c>
      <c r="G724" s="67">
        <v>43026</v>
      </c>
    </row>
    <row r="725" spans="1:19">
      <c r="A725" s="62">
        <v>43027</v>
      </c>
      <c r="B725" s="57">
        <v>2.5099999999999998</v>
      </c>
      <c r="C725" s="57">
        <v>1.526</v>
      </c>
      <c r="D725" s="57">
        <v>3.294</v>
      </c>
      <c r="E725" s="57">
        <v>0.77</v>
      </c>
      <c r="F725" s="66">
        <v>43027</v>
      </c>
      <c r="G725" s="67">
        <v>43027</v>
      </c>
    </row>
    <row r="726" spans="1:19">
      <c r="A726" s="62">
        <v>43028</v>
      </c>
      <c r="B726" s="57">
        <v>2.52</v>
      </c>
      <c r="C726" s="57">
        <v>1.609</v>
      </c>
      <c r="D726" s="57">
        <v>3.3820000000000001</v>
      </c>
      <c r="E726" s="57">
        <v>0.82099999999999995</v>
      </c>
      <c r="F726" s="66">
        <v>43028</v>
      </c>
      <c r="G726" s="67">
        <v>43028</v>
      </c>
    </row>
    <row r="727" spans="1:19">
      <c r="A727" s="62">
        <v>43031</v>
      </c>
      <c r="B727" s="57">
        <v>2.52</v>
      </c>
      <c r="C727" s="57">
        <v>1.67</v>
      </c>
      <c r="D727" s="57">
        <v>3.379</v>
      </c>
      <c r="E727" s="57">
        <v>0.81599999999999995</v>
      </c>
      <c r="F727" s="66">
        <v>43031</v>
      </c>
      <c r="G727" s="67">
        <v>43031</v>
      </c>
    </row>
    <row r="728" spans="1:19">
      <c r="A728" s="62">
        <v>43032</v>
      </c>
      <c r="B728" s="57">
        <v>2.5</v>
      </c>
      <c r="C728" s="57">
        <v>1.7269999999999999</v>
      </c>
      <c r="D728" s="57">
        <v>3.3849999999999998</v>
      </c>
      <c r="E728" s="57">
        <v>0.81599999999999995</v>
      </c>
      <c r="F728" s="66">
        <v>43032</v>
      </c>
      <c r="G728" s="67">
        <v>43032</v>
      </c>
    </row>
    <row r="729" spans="1:19">
      <c r="A729" s="62">
        <v>43033</v>
      </c>
      <c r="B729" s="57">
        <v>2.4500000000000002</v>
      </c>
      <c r="C729" s="57">
        <v>1.7490000000000001</v>
      </c>
      <c r="D729" s="57">
        <v>3.4289999999999998</v>
      </c>
      <c r="E729" s="57">
        <v>0.81599999999999995</v>
      </c>
      <c r="F729" s="66">
        <v>43033</v>
      </c>
      <c r="G729" s="67">
        <v>43033</v>
      </c>
    </row>
    <row r="730" spans="1:19">
      <c r="A730" s="62">
        <v>43034</v>
      </c>
      <c r="B730" s="57">
        <v>2.4500000000000002</v>
      </c>
      <c r="C730" s="57">
        <v>1.7069999999999999</v>
      </c>
      <c r="D730" s="57">
        <v>3.4489999999999998</v>
      </c>
      <c r="E730" s="57">
        <v>0.81599999999999995</v>
      </c>
      <c r="F730" s="66">
        <v>43034</v>
      </c>
      <c r="G730" s="67">
        <v>43034</v>
      </c>
    </row>
    <row r="731" spans="1:19">
      <c r="A731" s="62">
        <v>43035</v>
      </c>
      <c r="B731" s="57">
        <v>2.44</v>
      </c>
      <c r="C731" s="57">
        <v>1.675</v>
      </c>
      <c r="D731" s="57">
        <v>3.4289999999999998</v>
      </c>
      <c r="E731" s="57">
        <v>0.81599999999999995</v>
      </c>
      <c r="F731" s="66">
        <v>43035</v>
      </c>
      <c r="G731" s="67">
        <v>43035</v>
      </c>
    </row>
    <row r="732" spans="1:19">
      <c r="A732" s="62">
        <v>43038</v>
      </c>
      <c r="B732" s="57">
        <v>2.4500000000000002</v>
      </c>
      <c r="C732" s="57">
        <v>1.645</v>
      </c>
      <c r="D732" s="57">
        <v>3.44</v>
      </c>
      <c r="E732" s="57">
        <v>0.81599999999999995</v>
      </c>
      <c r="F732" s="66">
        <v>43038</v>
      </c>
      <c r="G732" s="67">
        <v>43038</v>
      </c>
    </row>
    <row r="733" spans="1:19">
      <c r="A733" s="62">
        <v>43039</v>
      </c>
      <c r="B733" s="57">
        <v>2.48</v>
      </c>
      <c r="C733" s="57">
        <v>1.6179999999999999</v>
      </c>
      <c r="D733" s="57">
        <v>3.4420000000000002</v>
      </c>
      <c r="E733" s="57">
        <v>0.81599999999999995</v>
      </c>
      <c r="F733" s="66">
        <v>43039</v>
      </c>
      <c r="G733" s="67">
        <v>43039</v>
      </c>
    </row>
    <row r="734" spans="1:19">
      <c r="A734" s="62">
        <v>43040</v>
      </c>
      <c r="B734" s="57">
        <v>2.48</v>
      </c>
      <c r="C734" s="57">
        <v>1.623</v>
      </c>
      <c r="D734" s="57">
        <v>3.4420000000000002</v>
      </c>
      <c r="E734" s="57">
        <v>0.81599999999999995</v>
      </c>
      <c r="F734" s="66">
        <v>43040</v>
      </c>
      <c r="G734" s="67">
        <v>43040</v>
      </c>
    </row>
    <row r="735" spans="1:19">
      <c r="A735" s="62">
        <v>43041</v>
      </c>
      <c r="B735" s="57">
        <v>2.46</v>
      </c>
      <c r="C735" s="57">
        <v>1.6160000000000001</v>
      </c>
      <c r="D735" s="57">
        <v>3.476</v>
      </c>
      <c r="E735" s="57">
        <v>0.81599999999999995</v>
      </c>
      <c r="F735" s="66">
        <v>43041</v>
      </c>
      <c r="G735" s="67">
        <v>43041</v>
      </c>
    </row>
    <row r="736" spans="1:19">
      <c r="A736" s="62">
        <v>43042</v>
      </c>
      <c r="B736" s="57">
        <v>2.4</v>
      </c>
      <c r="C736" s="57">
        <v>1.597</v>
      </c>
      <c r="D736" s="57">
        <v>3.4630000000000001</v>
      </c>
      <c r="E736" s="57">
        <v>0.81599999999999995</v>
      </c>
      <c r="F736" s="66">
        <v>43042</v>
      </c>
      <c r="G736" s="67">
        <v>43042</v>
      </c>
    </row>
    <row r="737" spans="1:7">
      <c r="A737" s="62">
        <v>43045</v>
      </c>
      <c r="B737" s="57">
        <v>2.37</v>
      </c>
      <c r="C737" s="57">
        <v>1.587</v>
      </c>
      <c r="D737" s="57">
        <v>3.4449999999999998</v>
      </c>
      <c r="E737" s="57">
        <v>0.81599999999999995</v>
      </c>
      <c r="F737" s="66">
        <v>43045</v>
      </c>
      <c r="G737" s="67">
        <v>43045</v>
      </c>
    </row>
    <row r="738" spans="1:7">
      <c r="A738" s="62">
        <v>43046</v>
      </c>
      <c r="B738" s="57">
        <v>2.36</v>
      </c>
      <c r="C738" s="57">
        <v>1.603</v>
      </c>
      <c r="D738" s="57">
        <v>3.4079999999999999</v>
      </c>
      <c r="E738" s="57">
        <v>0.81599999999999995</v>
      </c>
      <c r="F738" s="66">
        <v>43046</v>
      </c>
      <c r="G738" s="67">
        <v>43046</v>
      </c>
    </row>
    <row r="739" spans="1:7">
      <c r="A739" s="62">
        <v>43047</v>
      </c>
      <c r="B739" s="57">
        <v>2.33</v>
      </c>
      <c r="C739" s="57">
        <v>1.6659999999999999</v>
      </c>
      <c r="D739" s="57">
        <v>3.395</v>
      </c>
      <c r="E739" s="57">
        <v>0.81599999999999995</v>
      </c>
      <c r="F739" s="66">
        <v>43047</v>
      </c>
      <c r="G739" s="67">
        <v>43047</v>
      </c>
    </row>
    <row r="740" spans="1:7">
      <c r="A740" s="62">
        <v>43048</v>
      </c>
      <c r="B740" s="57">
        <v>2.2599999999999998</v>
      </c>
      <c r="C740" s="57">
        <v>1.7269999999999999</v>
      </c>
      <c r="D740" s="57">
        <v>3.4169999999999998</v>
      </c>
      <c r="E740" s="57">
        <v>0.81599999999999995</v>
      </c>
      <c r="F740" s="66">
        <v>43048</v>
      </c>
      <c r="G740" s="67">
        <v>43048</v>
      </c>
    </row>
    <row r="741" spans="1:7">
      <c r="A741" s="62">
        <v>43049</v>
      </c>
      <c r="B741" s="57">
        <v>2.27</v>
      </c>
      <c r="C741" s="57">
        <v>1.7850000000000001</v>
      </c>
      <c r="D741" s="57">
        <v>3.3740000000000001</v>
      </c>
      <c r="E741" s="57">
        <v>0.81599999999999995</v>
      </c>
      <c r="F741" s="66">
        <v>43049</v>
      </c>
      <c r="G741" s="67">
        <v>43049</v>
      </c>
    </row>
    <row r="742" spans="1:7">
      <c r="A742" s="62">
        <v>43052</v>
      </c>
      <c r="B742" s="57">
        <v>2.27</v>
      </c>
      <c r="C742" s="57">
        <v>1.8010000000000002</v>
      </c>
      <c r="D742" s="57">
        <v>3.4279999999999999</v>
      </c>
      <c r="E742" s="57">
        <v>0.81599999999999995</v>
      </c>
      <c r="F742" s="66">
        <v>43052</v>
      </c>
      <c r="G742" s="67">
        <v>43052</v>
      </c>
    </row>
    <row r="743" spans="1:7">
      <c r="A743" s="62">
        <v>43053</v>
      </c>
      <c r="B743" s="57">
        <v>2.2599999999999998</v>
      </c>
      <c r="C743" s="57">
        <v>1.802</v>
      </c>
      <c r="D743" s="57">
        <v>3.45</v>
      </c>
      <c r="E743" s="57">
        <v>0.81599999999999995</v>
      </c>
      <c r="F743" s="66">
        <v>43053</v>
      </c>
      <c r="G743" s="67">
        <v>43053</v>
      </c>
    </row>
    <row r="744" spans="1:7">
      <c r="A744" s="62">
        <v>43054</v>
      </c>
      <c r="B744" s="57">
        <v>2.21</v>
      </c>
      <c r="C744" s="57">
        <v>1.8140000000000001</v>
      </c>
      <c r="D744" s="57">
        <v>3.4340000000000002</v>
      </c>
      <c r="E744" s="57">
        <v>0.81599999999999995</v>
      </c>
      <c r="F744" s="66">
        <v>43054</v>
      </c>
      <c r="G744" s="67">
        <v>43054</v>
      </c>
    </row>
    <row r="745" spans="1:7">
      <c r="A745" s="62">
        <v>43055</v>
      </c>
      <c r="B745" s="57">
        <v>2.25</v>
      </c>
      <c r="C745" s="57">
        <v>1.855</v>
      </c>
      <c r="D745" s="57">
        <v>3.3929999999999998</v>
      </c>
      <c r="E745" s="57">
        <v>0.81599999999999995</v>
      </c>
      <c r="F745" s="66">
        <v>43055</v>
      </c>
      <c r="G745" s="67">
        <v>43055</v>
      </c>
    </row>
    <row r="746" spans="1:7">
      <c r="A746" s="62">
        <v>43056</v>
      </c>
      <c r="B746" s="57">
        <v>2.2599999999999998</v>
      </c>
      <c r="C746" s="57">
        <v>1.855</v>
      </c>
      <c r="D746" s="57">
        <v>3.4129999999999998</v>
      </c>
      <c r="E746" s="57">
        <v>0.81599999999999995</v>
      </c>
      <c r="F746" s="66">
        <v>43056</v>
      </c>
      <c r="G746" s="67">
        <v>43056</v>
      </c>
    </row>
    <row r="747" spans="1:7">
      <c r="A747" s="62">
        <v>43059</v>
      </c>
      <c r="B747" s="57">
        <v>2.2599999999999998</v>
      </c>
      <c r="C747" s="57">
        <v>1.903</v>
      </c>
      <c r="D747" s="57">
        <v>3.4409999999999998</v>
      </c>
      <c r="E747" s="57">
        <v>0.81599999999999995</v>
      </c>
      <c r="F747" s="66">
        <v>43059</v>
      </c>
      <c r="G747" s="67">
        <v>43059</v>
      </c>
    </row>
    <row r="748" spans="1:7">
      <c r="A748" s="62">
        <v>43060</v>
      </c>
      <c r="B748" s="57">
        <v>2.2200000000000002</v>
      </c>
      <c r="C748" s="57">
        <v>1.9100000000000001</v>
      </c>
      <c r="D748" s="57">
        <v>3.419</v>
      </c>
      <c r="E748" s="57">
        <v>0.81599999999999995</v>
      </c>
      <c r="F748" s="66">
        <v>43060</v>
      </c>
      <c r="G748" s="67">
        <v>43060</v>
      </c>
    </row>
    <row r="749" spans="1:7">
      <c r="A749" s="62">
        <v>43061</v>
      </c>
      <c r="B749" s="57">
        <v>2.15</v>
      </c>
      <c r="C749" s="57">
        <v>1.8879999999999999</v>
      </c>
      <c r="D749" s="57">
        <v>3.39</v>
      </c>
      <c r="E749" s="57">
        <v>0.81599999999999995</v>
      </c>
      <c r="F749" s="66">
        <v>43061</v>
      </c>
      <c r="G749" s="67">
        <v>43061</v>
      </c>
    </row>
    <row r="750" spans="1:7">
      <c r="A750" s="62">
        <v>43062</v>
      </c>
      <c r="B750" s="57">
        <v>2.0299999999999998</v>
      </c>
      <c r="C750" s="57">
        <v>1.875</v>
      </c>
      <c r="D750" s="57">
        <v>3.3220000000000001</v>
      </c>
      <c r="E750" s="57">
        <v>0.81599999999999995</v>
      </c>
      <c r="F750" s="66">
        <v>43062</v>
      </c>
      <c r="G750" s="67">
        <v>43062</v>
      </c>
    </row>
    <row r="751" spans="1:7">
      <c r="A751" s="62">
        <v>43063</v>
      </c>
      <c r="B751" s="57">
        <v>2.04</v>
      </c>
      <c r="C751" s="57">
        <v>1.889</v>
      </c>
      <c r="D751" s="57">
        <v>3.3370000000000002</v>
      </c>
      <c r="E751" s="57">
        <v>0.81599999999999995</v>
      </c>
      <c r="F751" s="66">
        <v>43063</v>
      </c>
      <c r="G751" s="67">
        <v>43063</v>
      </c>
    </row>
    <row r="752" spans="1:7">
      <c r="A752" s="62">
        <v>43066</v>
      </c>
      <c r="B752" s="57">
        <v>2.04</v>
      </c>
      <c r="C752" s="57">
        <v>1.83</v>
      </c>
      <c r="D752" s="57">
        <v>3.3420000000000001</v>
      </c>
      <c r="E752" s="57">
        <v>0.81599999999999995</v>
      </c>
      <c r="F752" s="66">
        <v>43066</v>
      </c>
      <c r="G752" s="67">
        <v>43066</v>
      </c>
    </row>
    <row r="753" spans="1:7">
      <c r="A753" s="62">
        <v>43067</v>
      </c>
      <c r="B753" s="57">
        <v>2.0699999999999998</v>
      </c>
      <c r="C753" s="57">
        <v>1.7669999999999999</v>
      </c>
      <c r="D753" s="57">
        <v>3.3149999999999999</v>
      </c>
      <c r="E753" s="57">
        <v>0.81599999999999995</v>
      </c>
      <c r="F753" s="66">
        <v>43067</v>
      </c>
      <c r="G753" s="67">
        <v>43067</v>
      </c>
    </row>
    <row r="754" spans="1:7">
      <c r="A754" s="62">
        <v>43068</v>
      </c>
      <c r="B754" s="57">
        <v>2.11</v>
      </c>
      <c r="C754" s="57">
        <v>1.7389999999999999</v>
      </c>
      <c r="D754" s="57">
        <v>3.3410000000000002</v>
      </c>
      <c r="E754" s="57">
        <v>0.81599999999999995</v>
      </c>
      <c r="F754" s="66">
        <v>43068</v>
      </c>
      <c r="G754" s="67">
        <v>43068</v>
      </c>
    </row>
    <row r="755" spans="1:7">
      <c r="A755" s="62">
        <v>43073</v>
      </c>
      <c r="B755" s="57">
        <v>2.08</v>
      </c>
      <c r="C755" s="57">
        <v>1.613</v>
      </c>
      <c r="D755" s="57">
        <v>3.3239999999999998</v>
      </c>
      <c r="E755" s="57">
        <v>0.81599999999999995</v>
      </c>
      <c r="F755" s="66">
        <v>43073</v>
      </c>
      <c r="G755" s="67">
        <v>43073</v>
      </c>
    </row>
    <row r="756" spans="1:7">
      <c r="A756" s="62">
        <v>43074</v>
      </c>
      <c r="B756" s="57">
        <v>2.08</v>
      </c>
      <c r="C756" s="57">
        <v>1.6059999999999999</v>
      </c>
      <c r="D756" s="57">
        <v>3.2759999999999998</v>
      </c>
      <c r="E756" s="57">
        <v>0.81599999999999995</v>
      </c>
      <c r="F756" s="66">
        <v>43074</v>
      </c>
      <c r="G756" s="67">
        <v>43074</v>
      </c>
    </row>
    <row r="757" spans="1:7">
      <c r="A757" s="62">
        <v>43075</v>
      </c>
      <c r="B757" s="57">
        <v>2.08</v>
      </c>
      <c r="C757" s="57">
        <v>1.6099999999999999</v>
      </c>
      <c r="D757" s="57">
        <v>3.2450000000000001</v>
      </c>
      <c r="E757" s="57">
        <v>0.81599999999999995</v>
      </c>
      <c r="F757" s="66">
        <v>43075</v>
      </c>
      <c r="G757" s="67">
        <v>43075</v>
      </c>
    </row>
    <row r="758" spans="1:7">
      <c r="A758" s="62">
        <v>43076</v>
      </c>
      <c r="B758" s="57">
        <v>2.08</v>
      </c>
      <c r="C758" s="57">
        <v>1.599</v>
      </c>
      <c r="D758" s="57">
        <v>3.2490000000000001</v>
      </c>
      <c r="E758" s="57">
        <v>0.81599999999999995</v>
      </c>
      <c r="F758" s="66">
        <v>43076</v>
      </c>
      <c r="G758" s="67">
        <v>43076</v>
      </c>
    </row>
    <row r="759" spans="1:7">
      <c r="A759" s="62">
        <v>43077</v>
      </c>
      <c r="B759" s="57">
        <v>2.09</v>
      </c>
      <c r="C759" s="57">
        <v>1.5840000000000001</v>
      </c>
      <c r="D759" s="57">
        <v>3.254</v>
      </c>
      <c r="E759" s="57">
        <v>0.81599999999999995</v>
      </c>
      <c r="F759" s="66">
        <v>43077</v>
      </c>
      <c r="G759" s="67">
        <v>43077</v>
      </c>
    </row>
    <row r="760" spans="1:7">
      <c r="A760" s="62">
        <v>43080</v>
      </c>
      <c r="B760" s="57">
        <v>2.09</v>
      </c>
      <c r="C760" s="57">
        <v>1.587</v>
      </c>
      <c r="D760" s="57">
        <v>3.214</v>
      </c>
      <c r="E760" s="57">
        <v>0.81599999999999995</v>
      </c>
      <c r="F760" s="66">
        <v>43080</v>
      </c>
      <c r="G760" s="67">
        <v>43080</v>
      </c>
    </row>
    <row r="761" spans="1:7">
      <c r="A761" s="62">
        <v>43081</v>
      </c>
      <c r="B761" s="57">
        <v>2.13</v>
      </c>
      <c r="C761" s="57">
        <v>1.5939999999999999</v>
      </c>
      <c r="D761" s="57">
        <v>3.246</v>
      </c>
      <c r="E761" s="57">
        <v>0.81599999999999995</v>
      </c>
      <c r="F761" s="66">
        <v>43081</v>
      </c>
      <c r="G761" s="67">
        <v>43081</v>
      </c>
    </row>
    <row r="762" spans="1:7">
      <c r="A762" s="62">
        <v>43082</v>
      </c>
      <c r="B762" s="57">
        <v>2.16</v>
      </c>
      <c r="C762" s="57">
        <v>1.637</v>
      </c>
      <c r="D762" s="57">
        <v>3.242</v>
      </c>
      <c r="E762" s="57">
        <v>0.81599999999999995</v>
      </c>
      <c r="F762" s="66">
        <v>43082</v>
      </c>
      <c r="G762" s="67">
        <v>43082</v>
      </c>
    </row>
    <row r="763" spans="1:7">
      <c r="A763" s="62">
        <v>43083</v>
      </c>
      <c r="B763" s="57">
        <v>2.15</v>
      </c>
      <c r="C763" s="57">
        <v>1.6219999999999999</v>
      </c>
      <c r="D763" s="57">
        <v>3.2389999999999999</v>
      </c>
      <c r="E763" s="57">
        <v>0.81599999999999995</v>
      </c>
      <c r="F763" s="66">
        <v>43083</v>
      </c>
      <c r="G763" s="67">
        <v>43083</v>
      </c>
    </row>
    <row r="764" spans="1:7">
      <c r="A764" s="62">
        <v>43084</v>
      </c>
      <c r="B764" s="57">
        <v>2.12</v>
      </c>
      <c r="C764" s="57">
        <v>1.615</v>
      </c>
      <c r="D764" s="57">
        <v>3.2309999999999999</v>
      </c>
      <c r="E764" s="57">
        <v>0.81599999999999995</v>
      </c>
      <c r="F764" s="66">
        <v>43084</v>
      </c>
      <c r="G764" s="67">
        <v>43084</v>
      </c>
    </row>
    <row r="765" spans="1:7">
      <c r="A765" s="62">
        <v>43087</v>
      </c>
      <c r="B765" s="57">
        <v>2.06</v>
      </c>
      <c r="C765" s="57">
        <v>1.591</v>
      </c>
      <c r="D765" s="57">
        <v>3.2429999999999999</v>
      </c>
      <c r="E765" s="57">
        <v>0.81599999999999995</v>
      </c>
      <c r="F765" s="66">
        <v>43087</v>
      </c>
      <c r="G765" s="67">
        <v>43087</v>
      </c>
    </row>
    <row r="766" spans="1:7">
      <c r="A766" s="62">
        <v>43088</v>
      </c>
      <c r="B766" s="57">
        <v>2.0099999999999998</v>
      </c>
      <c r="C766" s="57">
        <v>1.589</v>
      </c>
      <c r="D766" s="57">
        <v>3.3170000000000002</v>
      </c>
      <c r="E766" s="57">
        <v>0.81599999999999995</v>
      </c>
      <c r="F766" s="66">
        <v>43088</v>
      </c>
      <c r="G766" s="67">
        <v>43088</v>
      </c>
    </row>
    <row r="767" spans="1:7">
      <c r="A767" s="62">
        <v>43089</v>
      </c>
      <c r="B767" s="57">
        <v>2.0099999999999998</v>
      </c>
      <c r="C767" s="57">
        <v>1.6160000000000001</v>
      </c>
      <c r="D767" s="57">
        <v>3.36</v>
      </c>
      <c r="E767" s="57">
        <v>0.81599999999999995</v>
      </c>
      <c r="F767" s="66">
        <v>43089</v>
      </c>
      <c r="G767" s="67">
        <v>43089</v>
      </c>
    </row>
    <row r="768" spans="1:7">
      <c r="A768" s="62">
        <v>43090</v>
      </c>
      <c r="B768" s="57">
        <v>2.04</v>
      </c>
      <c r="C768" s="57">
        <v>1.6139999999999999</v>
      </c>
      <c r="D768" s="57">
        <v>3.34</v>
      </c>
      <c r="E768" s="57">
        <v>0.81599999999999995</v>
      </c>
      <c r="F768" s="66">
        <v>43090</v>
      </c>
      <c r="G768" s="67">
        <v>43090</v>
      </c>
    </row>
    <row r="769" spans="1:7">
      <c r="A769" s="62">
        <v>43091</v>
      </c>
      <c r="B769" s="57">
        <v>2.04</v>
      </c>
      <c r="C769" s="57">
        <v>1.6080000000000001</v>
      </c>
      <c r="D769" s="57">
        <v>3.319</v>
      </c>
      <c r="E769" s="57">
        <v>0.81599999999999995</v>
      </c>
      <c r="F769" s="66">
        <v>43091</v>
      </c>
      <c r="G769" s="67">
        <v>43091</v>
      </c>
    </row>
    <row r="770" spans="1:7">
      <c r="A770" s="62">
        <v>43096</v>
      </c>
      <c r="B770" s="57">
        <v>2.0299999999999998</v>
      </c>
      <c r="C770" s="57">
        <v>1.593</v>
      </c>
      <c r="D770" s="57">
        <v>3.2909999999999999</v>
      </c>
      <c r="E770" s="57">
        <v>0.81599999999999995</v>
      </c>
      <c r="F770" s="66">
        <v>43096</v>
      </c>
      <c r="G770" s="67">
        <v>43096</v>
      </c>
    </row>
    <row r="771" spans="1:7">
      <c r="A771" s="62">
        <v>43097</v>
      </c>
      <c r="B771" s="57">
        <v>2.02</v>
      </c>
      <c r="C771" s="57">
        <v>1.7250000000000001</v>
      </c>
      <c r="D771" s="57">
        <v>3.3039999999999998</v>
      </c>
      <c r="E771" s="57">
        <v>0.81599999999999995</v>
      </c>
      <c r="F771" s="66">
        <v>43097</v>
      </c>
      <c r="G771" s="67">
        <v>43097</v>
      </c>
    </row>
    <row r="772" spans="1:7">
      <c r="A772" s="62">
        <v>43098</v>
      </c>
      <c r="B772" s="57">
        <v>2.02</v>
      </c>
      <c r="C772" s="57">
        <v>1.65</v>
      </c>
      <c r="D772" s="57">
        <v>3.3029999999999999</v>
      </c>
      <c r="E772" s="57">
        <v>0.81599999999999995</v>
      </c>
      <c r="F772" s="66">
        <v>43098</v>
      </c>
      <c r="G772" s="67">
        <v>43098</v>
      </c>
    </row>
    <row r="773" spans="1:7">
      <c r="A773" s="62">
        <v>43103</v>
      </c>
      <c r="B773" s="57">
        <v>2.0299999999999998</v>
      </c>
      <c r="C773" s="57">
        <v>1.7589999999999999</v>
      </c>
      <c r="D773" s="57">
        <v>3.3010000000000002</v>
      </c>
      <c r="E773" s="57">
        <v>0.81599999999999995</v>
      </c>
      <c r="F773" s="66">
        <v>43103</v>
      </c>
      <c r="G773" s="67">
        <v>43103</v>
      </c>
    </row>
    <row r="774" spans="1:7">
      <c r="A774" s="62">
        <v>43104</v>
      </c>
      <c r="B774" s="57">
        <v>1.95</v>
      </c>
      <c r="C774" s="57">
        <v>1.7829999999999999</v>
      </c>
      <c r="D774" s="57">
        <v>3.2530000000000001</v>
      </c>
      <c r="E774" s="57">
        <v>0.81599999999999995</v>
      </c>
      <c r="F774" s="66">
        <v>43104</v>
      </c>
      <c r="G774" s="67">
        <v>43104</v>
      </c>
    </row>
    <row r="775" spans="1:7">
      <c r="A775" s="62">
        <v>43105</v>
      </c>
      <c r="B775" s="57">
        <v>1.9</v>
      </c>
      <c r="C775" s="57">
        <v>1.7770000000000001</v>
      </c>
      <c r="D775" s="57">
        <v>3.2229999999999999</v>
      </c>
      <c r="E775" s="57">
        <v>0.81599999999999995</v>
      </c>
      <c r="F775" s="66">
        <v>43105</v>
      </c>
      <c r="G775" s="67">
        <v>43105</v>
      </c>
    </row>
    <row r="776" spans="1:7">
      <c r="A776" s="62">
        <v>43108</v>
      </c>
      <c r="B776" s="57">
        <v>1.92</v>
      </c>
      <c r="C776" s="57">
        <v>1.7690000000000001</v>
      </c>
      <c r="D776" s="57">
        <v>3.2389999999999999</v>
      </c>
      <c r="E776" s="57">
        <v>0.81599999999999995</v>
      </c>
      <c r="F776" s="66">
        <v>43108</v>
      </c>
      <c r="G776" s="67">
        <v>43108</v>
      </c>
    </row>
    <row r="777" spans="1:7">
      <c r="A777" s="62">
        <v>43109</v>
      </c>
      <c r="B777" s="57">
        <v>1.9300000000000002</v>
      </c>
      <c r="C777" s="57">
        <v>1.7770000000000001</v>
      </c>
      <c r="D777" s="57">
        <v>3.3119999999999998</v>
      </c>
      <c r="E777" s="57">
        <v>0.81599999999999995</v>
      </c>
      <c r="F777" s="66">
        <v>43109</v>
      </c>
      <c r="G777" s="67">
        <v>43109</v>
      </c>
    </row>
    <row r="778" spans="1:7">
      <c r="A778" s="62">
        <v>43110</v>
      </c>
      <c r="B778" s="57">
        <v>1.96</v>
      </c>
      <c r="C778" s="57">
        <v>1.806</v>
      </c>
      <c r="D778" s="57">
        <v>3.3370000000000002</v>
      </c>
      <c r="E778" s="57">
        <v>0.81599999999999995</v>
      </c>
      <c r="F778" s="66">
        <v>43110</v>
      </c>
      <c r="G778" s="67">
        <v>43110</v>
      </c>
    </row>
    <row r="779" spans="1:7">
      <c r="A779" s="62">
        <v>43111</v>
      </c>
      <c r="B779" s="57">
        <v>1.95</v>
      </c>
      <c r="C779" s="57">
        <v>1.83</v>
      </c>
      <c r="D779" s="57">
        <v>3.35</v>
      </c>
      <c r="E779" s="57">
        <v>0.81599999999999995</v>
      </c>
      <c r="F779" s="66">
        <v>43111</v>
      </c>
      <c r="G779" s="67">
        <v>43111</v>
      </c>
    </row>
    <row r="780" spans="1:7">
      <c r="A780" s="62">
        <v>43112</v>
      </c>
      <c r="B780" s="57">
        <v>1.97</v>
      </c>
      <c r="C780" s="57">
        <v>1.8519999999999999</v>
      </c>
      <c r="D780" s="57">
        <v>3.32</v>
      </c>
      <c r="E780" s="57">
        <v>0.81599999999999995</v>
      </c>
      <c r="F780" s="66">
        <v>43112</v>
      </c>
      <c r="G780" s="67">
        <v>43112</v>
      </c>
    </row>
    <row r="781" spans="1:7">
      <c r="A781" s="62">
        <v>43115</v>
      </c>
      <c r="B781" s="57">
        <v>1.97</v>
      </c>
      <c r="C781" s="57">
        <v>1.8599999999999999</v>
      </c>
      <c r="D781" s="57">
        <v>3.2970000000000002</v>
      </c>
      <c r="E781" s="57">
        <v>0.81599999999999995</v>
      </c>
      <c r="F781" s="66">
        <v>43115</v>
      </c>
      <c r="G781" s="67">
        <v>43115</v>
      </c>
    </row>
    <row r="782" spans="1:7">
      <c r="A782" s="62">
        <v>43116</v>
      </c>
      <c r="B782" s="57">
        <v>1.98</v>
      </c>
      <c r="C782" s="57">
        <v>1.88</v>
      </c>
      <c r="D782" s="57">
        <v>3.2770000000000001</v>
      </c>
      <c r="E782" s="57">
        <v>0.81599999999999995</v>
      </c>
      <c r="F782" s="66">
        <v>43116</v>
      </c>
      <c r="G782" s="67">
        <v>43116</v>
      </c>
    </row>
    <row r="783" spans="1:7">
      <c r="A783" s="62">
        <v>43117</v>
      </c>
      <c r="B783" s="57">
        <v>1.96</v>
      </c>
      <c r="C783" s="57">
        <v>1.901</v>
      </c>
      <c r="D783" s="57">
        <v>3.2909999999999999</v>
      </c>
      <c r="E783" s="57">
        <v>0.81599999999999995</v>
      </c>
      <c r="F783" s="66">
        <v>43117</v>
      </c>
      <c r="G783" s="67">
        <v>43117</v>
      </c>
    </row>
    <row r="784" spans="1:7">
      <c r="A784" s="62">
        <v>43118</v>
      </c>
      <c r="B784" s="57">
        <v>2.0499999999999998</v>
      </c>
      <c r="C784" s="57">
        <v>1.903</v>
      </c>
      <c r="D784" s="57">
        <v>3.347</v>
      </c>
      <c r="E784" s="57">
        <v>0.81599999999999995</v>
      </c>
      <c r="F784" s="66">
        <v>43118</v>
      </c>
      <c r="G784" s="67">
        <v>43118</v>
      </c>
    </row>
    <row r="785" spans="1:7">
      <c r="A785" s="62">
        <v>43119</v>
      </c>
      <c r="B785" s="57">
        <v>2.17</v>
      </c>
      <c r="C785" s="57">
        <v>1.8780000000000001</v>
      </c>
      <c r="D785" s="57">
        <v>3.32</v>
      </c>
      <c r="E785" s="57">
        <v>0.81599999999999995</v>
      </c>
      <c r="F785" s="66">
        <v>43119</v>
      </c>
      <c r="G785" s="67">
        <v>43119</v>
      </c>
    </row>
    <row r="786" spans="1:7">
      <c r="A786" s="62">
        <v>43122</v>
      </c>
      <c r="B786" s="57">
        <v>2.2000000000000002</v>
      </c>
      <c r="C786" s="57">
        <v>1.8879999999999999</v>
      </c>
      <c r="D786" s="57">
        <v>3.3330000000000002</v>
      </c>
      <c r="E786" s="57">
        <v>0.81599999999999995</v>
      </c>
      <c r="F786" s="66">
        <v>43122</v>
      </c>
      <c r="G786" s="67">
        <v>43122</v>
      </c>
    </row>
    <row r="787" spans="1:7">
      <c r="A787" s="62">
        <v>43123</v>
      </c>
      <c r="B787" s="57">
        <v>2.12</v>
      </c>
      <c r="C787" s="57">
        <v>1.879</v>
      </c>
      <c r="D787" s="57">
        <v>3.3220000000000001</v>
      </c>
      <c r="E787" s="57">
        <v>0.81599999999999995</v>
      </c>
      <c r="F787" s="66">
        <v>43123</v>
      </c>
      <c r="G787" s="67">
        <v>43123</v>
      </c>
    </row>
    <row r="788" spans="1:7">
      <c r="A788" s="62">
        <v>43125</v>
      </c>
      <c r="B788" s="57">
        <v>2.14</v>
      </c>
      <c r="C788" s="57">
        <v>1.9159999999999999</v>
      </c>
      <c r="D788" s="57">
        <v>3.383</v>
      </c>
      <c r="E788" s="57">
        <v>0.81599999999999995</v>
      </c>
      <c r="F788" s="66">
        <v>43125</v>
      </c>
      <c r="G788" s="67">
        <v>43125</v>
      </c>
    </row>
    <row r="789" spans="1:7">
      <c r="A789" s="62">
        <v>43126</v>
      </c>
      <c r="B789" s="57">
        <v>2.16</v>
      </c>
      <c r="C789" s="57">
        <v>1.915</v>
      </c>
      <c r="D789" s="57">
        <v>3.5390000000000001</v>
      </c>
      <c r="E789" s="57">
        <v>0.81599999999999995</v>
      </c>
      <c r="F789" s="66">
        <v>43126</v>
      </c>
      <c r="G789" s="67">
        <v>43126</v>
      </c>
    </row>
    <row r="790" spans="1:7">
      <c r="A790" s="62">
        <v>43129</v>
      </c>
      <c r="B790" s="57">
        <v>2.27</v>
      </c>
      <c r="C790" s="57">
        <v>1.972</v>
      </c>
      <c r="D790" s="57">
        <v>3.5880000000000001</v>
      </c>
      <c r="E790" s="57">
        <v>0.81599999999999995</v>
      </c>
      <c r="F790" s="66">
        <v>43129</v>
      </c>
      <c r="G790" s="67">
        <v>43129</v>
      </c>
    </row>
    <row r="791" spans="1:7">
      <c r="A791" s="62">
        <v>43130</v>
      </c>
      <c r="B791" s="57">
        <v>2.2800000000000002</v>
      </c>
      <c r="C791" s="57">
        <v>1.9630000000000001</v>
      </c>
      <c r="D791" s="57">
        <v>3.5709999999999997</v>
      </c>
      <c r="E791" s="57">
        <v>0.81599999999999995</v>
      </c>
      <c r="F791" s="66">
        <v>43130</v>
      </c>
      <c r="G791" s="67">
        <v>43130</v>
      </c>
    </row>
    <row r="792" spans="1:7">
      <c r="A792" s="62">
        <v>43131</v>
      </c>
      <c r="B792" s="57">
        <v>2.31</v>
      </c>
      <c r="C792" s="57">
        <v>1.927</v>
      </c>
      <c r="D792" s="57">
        <v>3.5529999999999999</v>
      </c>
      <c r="E792" s="57">
        <v>0.81599999999999995</v>
      </c>
      <c r="F792" s="66">
        <v>43131</v>
      </c>
      <c r="G792" s="67">
        <v>43131</v>
      </c>
    </row>
    <row r="793" spans="1:7">
      <c r="A793" s="62">
        <v>43132</v>
      </c>
      <c r="B793" s="57">
        <v>2.38</v>
      </c>
      <c r="C793" s="57">
        <v>1.8820000000000001</v>
      </c>
      <c r="D793" s="57">
        <v>3.516</v>
      </c>
      <c r="E793" s="57">
        <v>0.81599999999999995</v>
      </c>
      <c r="F793" s="66">
        <v>43132</v>
      </c>
      <c r="G793" s="67">
        <v>43132</v>
      </c>
    </row>
    <row r="794" spans="1:7">
      <c r="A794" s="62">
        <v>43133</v>
      </c>
      <c r="B794" s="57">
        <v>2.4699999999999998</v>
      </c>
      <c r="C794" s="57">
        <v>1.9140000000000001</v>
      </c>
      <c r="D794" s="57">
        <v>3.5830000000000002</v>
      </c>
      <c r="E794" s="57">
        <v>0.81599999999999995</v>
      </c>
      <c r="F794" s="66">
        <v>43133</v>
      </c>
      <c r="G794" s="67">
        <v>43133</v>
      </c>
    </row>
    <row r="795" spans="1:7">
      <c r="A795" s="62">
        <v>43136</v>
      </c>
      <c r="B795" s="57">
        <v>2.68</v>
      </c>
      <c r="C795" s="57">
        <v>1.923</v>
      </c>
      <c r="D795" s="57">
        <v>3.5510000000000002</v>
      </c>
      <c r="E795" s="57">
        <v>0.81599999999999995</v>
      </c>
      <c r="F795" s="66">
        <v>43136</v>
      </c>
      <c r="G795" s="67">
        <v>43136</v>
      </c>
    </row>
    <row r="796" spans="1:7">
      <c r="A796" s="62">
        <v>43137</v>
      </c>
      <c r="B796" s="57">
        <v>2.67</v>
      </c>
      <c r="C796" s="57">
        <v>1.895</v>
      </c>
      <c r="D796" s="57">
        <v>3.5430000000000001</v>
      </c>
      <c r="E796" s="57">
        <v>0.81599999999999995</v>
      </c>
      <c r="F796" s="66">
        <v>43137</v>
      </c>
      <c r="G796" s="67">
        <v>43137</v>
      </c>
    </row>
    <row r="797" spans="1:7">
      <c r="A797" s="62">
        <v>43138</v>
      </c>
      <c r="B797" s="57">
        <v>2.63</v>
      </c>
      <c r="C797" s="57">
        <v>1.8940000000000001</v>
      </c>
      <c r="D797" s="57">
        <v>3.5409999999999999</v>
      </c>
      <c r="E797" s="57">
        <v>0.81599999999999995</v>
      </c>
      <c r="F797" s="66">
        <v>43138</v>
      </c>
      <c r="G797" s="67">
        <v>43138</v>
      </c>
    </row>
    <row r="798" spans="1:7">
      <c r="A798" s="62">
        <v>43139</v>
      </c>
      <c r="B798" s="57">
        <v>2.61</v>
      </c>
      <c r="C798" s="57">
        <v>1.8919999999999999</v>
      </c>
      <c r="D798" s="57">
        <v>3.5869999999999997</v>
      </c>
      <c r="E798" s="57">
        <v>0.81599999999999995</v>
      </c>
      <c r="F798" s="66">
        <v>43139</v>
      </c>
      <c r="G798" s="67">
        <v>43139</v>
      </c>
    </row>
    <row r="799" spans="1:7">
      <c r="A799" s="62">
        <v>43140</v>
      </c>
      <c r="B799" s="57">
        <v>2.5499999999999998</v>
      </c>
      <c r="C799" s="57">
        <v>1.861</v>
      </c>
      <c r="D799" s="57">
        <v>3.5880000000000001</v>
      </c>
      <c r="E799" s="57">
        <v>0.81599999999999995</v>
      </c>
      <c r="F799" s="66">
        <v>43140</v>
      </c>
      <c r="G799" s="67">
        <v>43140</v>
      </c>
    </row>
    <row r="800" spans="1:7">
      <c r="A800" s="62">
        <v>43143</v>
      </c>
      <c r="B800" s="57">
        <v>2.56</v>
      </c>
      <c r="C800" s="57">
        <v>1.869</v>
      </c>
      <c r="D800" s="57">
        <v>3.5620000000000003</v>
      </c>
      <c r="E800" s="57">
        <v>0.81599999999999995</v>
      </c>
      <c r="F800" s="66">
        <v>43143</v>
      </c>
      <c r="G800" s="67">
        <v>43143</v>
      </c>
    </row>
    <row r="801" spans="1:7">
      <c r="A801" s="62">
        <v>43144</v>
      </c>
      <c r="B801" s="57">
        <v>2.4900000000000002</v>
      </c>
      <c r="C801" s="57">
        <v>1.857</v>
      </c>
      <c r="D801" s="57">
        <v>3.556</v>
      </c>
      <c r="E801" s="57">
        <v>0.81599999999999995</v>
      </c>
      <c r="F801" s="66">
        <v>43144</v>
      </c>
      <c r="G801" s="67">
        <v>43144</v>
      </c>
    </row>
    <row r="802" spans="1:7">
      <c r="A802" s="62">
        <v>43145</v>
      </c>
      <c r="B802" s="57">
        <v>2.4900000000000002</v>
      </c>
      <c r="C802" s="57">
        <v>1.87</v>
      </c>
      <c r="D802" s="57">
        <v>3.5259999999999998</v>
      </c>
      <c r="E802" s="57">
        <v>0.81599999999999995</v>
      </c>
      <c r="F802" s="66">
        <v>43145</v>
      </c>
      <c r="G802" s="67">
        <v>43145</v>
      </c>
    </row>
    <row r="803" spans="1:7">
      <c r="A803" s="62">
        <v>43146</v>
      </c>
      <c r="B803" s="57">
        <v>2.5300000000000002</v>
      </c>
      <c r="C803" s="57">
        <v>1.869</v>
      </c>
      <c r="D803" s="57">
        <v>3.5129999999999999</v>
      </c>
      <c r="E803" s="57">
        <v>0.81599999999999995</v>
      </c>
      <c r="F803" s="66">
        <v>43146</v>
      </c>
      <c r="G803" s="67">
        <v>43146</v>
      </c>
    </row>
    <row r="804" spans="1:7">
      <c r="A804" s="62">
        <v>43147</v>
      </c>
      <c r="B804" s="57">
        <v>2.54</v>
      </c>
      <c r="C804" s="57">
        <v>1.8679999999999999</v>
      </c>
      <c r="D804" s="57">
        <v>3.4729999999999999</v>
      </c>
      <c r="E804" s="57">
        <v>0.81599999999999995</v>
      </c>
      <c r="F804" s="66">
        <v>43147</v>
      </c>
      <c r="G804" s="67">
        <v>43147</v>
      </c>
    </row>
    <row r="805" spans="1:7">
      <c r="A805" s="62">
        <v>43150</v>
      </c>
      <c r="B805" s="57">
        <v>2.59</v>
      </c>
      <c r="C805" s="57">
        <v>1.8740000000000001</v>
      </c>
      <c r="D805" s="57">
        <v>3.5140000000000002</v>
      </c>
      <c r="E805" s="57">
        <v>0.81599999999999995</v>
      </c>
      <c r="F805" s="66">
        <v>43150</v>
      </c>
      <c r="G805" s="67">
        <v>43150</v>
      </c>
    </row>
    <row r="806" spans="1:7">
      <c r="A806" s="62">
        <v>43151</v>
      </c>
      <c r="B806" s="57">
        <v>2.62</v>
      </c>
      <c r="C806" s="57">
        <v>1.8900000000000001</v>
      </c>
      <c r="D806" s="57">
        <v>3.5220000000000002</v>
      </c>
      <c r="E806" s="57">
        <v>0.81599999999999995</v>
      </c>
      <c r="F806" s="66">
        <v>43151</v>
      </c>
      <c r="G806" s="67">
        <v>43151</v>
      </c>
    </row>
    <row r="807" spans="1:7">
      <c r="A807" s="62">
        <v>43152</v>
      </c>
      <c r="B807" s="57">
        <v>2.5499999999999998</v>
      </c>
      <c r="C807" s="57">
        <v>1.891</v>
      </c>
      <c r="D807" s="57">
        <v>3.4950000000000001</v>
      </c>
      <c r="E807" s="57">
        <v>0.81599999999999995</v>
      </c>
      <c r="F807" s="66">
        <v>43152</v>
      </c>
      <c r="G807" s="67">
        <v>43152</v>
      </c>
    </row>
    <row r="808" spans="1:7">
      <c r="A808" s="62">
        <v>43153</v>
      </c>
      <c r="B808" s="57">
        <v>2.56</v>
      </c>
      <c r="C808" s="57">
        <v>1.8719999999999999</v>
      </c>
      <c r="D808" s="57">
        <v>3.4660000000000002</v>
      </c>
      <c r="E808" s="57">
        <v>0.81599999999999995</v>
      </c>
      <c r="F808" s="66">
        <v>43153</v>
      </c>
      <c r="G808" s="67">
        <v>43153</v>
      </c>
    </row>
    <row r="809" spans="1:7">
      <c r="A809" s="62">
        <v>43154</v>
      </c>
      <c r="B809" s="57">
        <v>2.52</v>
      </c>
      <c r="C809" s="57">
        <v>1.859</v>
      </c>
      <c r="D809" s="57">
        <v>3.4390000000000001</v>
      </c>
      <c r="E809" s="57">
        <v>0.81599999999999995</v>
      </c>
      <c r="F809" s="66">
        <v>43154</v>
      </c>
      <c r="G809" s="67">
        <v>43154</v>
      </c>
    </row>
    <row r="810" spans="1:7">
      <c r="A810" s="62">
        <v>43157</v>
      </c>
      <c r="B810" s="57">
        <v>2.5</v>
      </c>
      <c r="C810" s="57">
        <v>1.871</v>
      </c>
      <c r="D810" s="57">
        <v>3.4039999999999999</v>
      </c>
      <c r="E810" s="57">
        <v>0.81599999999999995</v>
      </c>
      <c r="F810" s="66">
        <v>43157</v>
      </c>
      <c r="G810" s="67">
        <v>43157</v>
      </c>
    </row>
    <row r="811" spans="1:7">
      <c r="A811" s="62">
        <v>43158</v>
      </c>
      <c r="B811" s="57">
        <v>2.57</v>
      </c>
      <c r="C811" s="57">
        <v>1.895</v>
      </c>
      <c r="D811" s="57">
        <v>3.39</v>
      </c>
      <c r="E811" s="57">
        <v>0.81599999999999995</v>
      </c>
      <c r="F811" s="66">
        <v>43158</v>
      </c>
      <c r="G811" s="67">
        <v>43158</v>
      </c>
    </row>
    <row r="812" spans="1:7">
      <c r="A812" s="62">
        <v>43159</v>
      </c>
      <c r="B812" s="57">
        <v>2.58</v>
      </c>
      <c r="C812" s="57">
        <v>1.8959999999999999</v>
      </c>
      <c r="D812" s="57">
        <v>3.3580000000000001</v>
      </c>
      <c r="E812" s="57">
        <v>0.81599999999999995</v>
      </c>
      <c r="F812" s="66">
        <v>43159</v>
      </c>
      <c r="G812" s="67">
        <v>43159</v>
      </c>
    </row>
    <row r="813" spans="1:7">
      <c r="A813" s="62">
        <v>43160</v>
      </c>
      <c r="B813" s="57">
        <v>2.62</v>
      </c>
      <c r="C813" s="57">
        <v>1.8759999999999999</v>
      </c>
      <c r="D813" s="57">
        <v>3.306</v>
      </c>
      <c r="E813" s="57">
        <v>0.81599999999999995</v>
      </c>
      <c r="F813" s="66">
        <v>43160</v>
      </c>
      <c r="G813" s="67">
        <v>43160</v>
      </c>
    </row>
    <row r="814" spans="1:7">
      <c r="A814" s="62">
        <v>43161</v>
      </c>
      <c r="B814" s="57">
        <v>2.66</v>
      </c>
      <c r="C814" s="57">
        <v>1.873</v>
      </c>
      <c r="D814" s="57">
        <v>3.2879999999999998</v>
      </c>
      <c r="E814" s="57">
        <v>0.81599999999999995</v>
      </c>
      <c r="F814" s="66">
        <v>43161</v>
      </c>
      <c r="G814" s="67">
        <v>43161</v>
      </c>
    </row>
    <row r="815" spans="1:7">
      <c r="A815" s="62">
        <v>43164</v>
      </c>
      <c r="B815" s="57">
        <v>2.65</v>
      </c>
      <c r="C815" s="57">
        <v>1.877</v>
      </c>
      <c r="D815" s="57">
        <v>3.33</v>
      </c>
      <c r="E815" s="57">
        <v>0.81599999999999995</v>
      </c>
      <c r="F815" s="66">
        <v>43164</v>
      </c>
      <c r="G815" s="67">
        <v>43164</v>
      </c>
    </row>
    <row r="816" spans="1:7">
      <c r="A816" s="62">
        <v>43165</v>
      </c>
      <c r="B816" s="57">
        <v>2.7</v>
      </c>
      <c r="C816" s="57">
        <v>1.9260000000000002</v>
      </c>
      <c r="D816" s="57">
        <v>3.3340000000000001</v>
      </c>
      <c r="E816" s="57">
        <v>0.81599999999999995</v>
      </c>
      <c r="F816" s="66">
        <v>43165</v>
      </c>
      <c r="G816" s="67">
        <v>43165</v>
      </c>
    </row>
    <row r="817" spans="1:7">
      <c r="A817" s="62">
        <v>43166</v>
      </c>
      <c r="B817" s="57">
        <v>2.69</v>
      </c>
      <c r="C817" s="57">
        <v>1.9159999999999999</v>
      </c>
      <c r="D817" s="57">
        <v>3.2869999999999999</v>
      </c>
      <c r="E817" s="57">
        <v>0.81599999999999995</v>
      </c>
      <c r="F817" s="66">
        <v>43166</v>
      </c>
      <c r="G817" s="67">
        <v>43166</v>
      </c>
    </row>
    <row r="818" spans="1:7">
      <c r="A818" s="62">
        <v>43167</v>
      </c>
      <c r="B818" s="57">
        <v>2.71</v>
      </c>
      <c r="C818" s="57">
        <v>1.9119999999999999</v>
      </c>
      <c r="D818" s="57">
        <v>3.25</v>
      </c>
      <c r="E818" s="57">
        <v>0.81599999999999995</v>
      </c>
      <c r="F818" s="66">
        <v>43167</v>
      </c>
      <c r="G818" s="67">
        <v>43167</v>
      </c>
    </row>
    <row r="819" spans="1:7">
      <c r="A819" s="62">
        <v>43168</v>
      </c>
      <c r="B819" s="57">
        <v>2.68</v>
      </c>
      <c r="C819" s="57">
        <v>1.911</v>
      </c>
      <c r="D819" s="57">
        <v>3.3119999999999998</v>
      </c>
      <c r="E819" s="57">
        <v>0.81599999999999995</v>
      </c>
      <c r="F819" s="66">
        <v>43168</v>
      </c>
      <c r="G819" s="67">
        <v>43168</v>
      </c>
    </row>
    <row r="820" spans="1:7">
      <c r="A820" s="62">
        <v>43171</v>
      </c>
      <c r="B820" s="57">
        <v>2.7</v>
      </c>
      <c r="C820" s="57">
        <v>1.9100000000000001</v>
      </c>
      <c r="D820" s="57">
        <v>3.3050000000000002</v>
      </c>
      <c r="E820" s="57">
        <v>0.81599999999999995</v>
      </c>
      <c r="F820" s="66">
        <v>43171</v>
      </c>
      <c r="G820" s="67">
        <v>43171</v>
      </c>
    </row>
    <row r="821" spans="1:7">
      <c r="A821" s="62">
        <v>43172</v>
      </c>
      <c r="B821" s="57">
        <v>2.68</v>
      </c>
      <c r="C821" s="57">
        <v>1.895</v>
      </c>
      <c r="D821" s="57">
        <v>3.3490000000000002</v>
      </c>
      <c r="E821" s="57">
        <v>0.81599999999999995</v>
      </c>
      <c r="F821" s="66">
        <v>43172</v>
      </c>
      <c r="G821" s="67">
        <v>43172</v>
      </c>
    </row>
    <row r="822" spans="1:7">
      <c r="A822" s="62">
        <v>43173</v>
      </c>
      <c r="B822" s="57">
        <v>2.66</v>
      </c>
      <c r="C822" s="57">
        <v>1.8900000000000001</v>
      </c>
      <c r="D822" s="57">
        <v>3.3130000000000002</v>
      </c>
      <c r="E822" s="57">
        <v>0.81599999999999995</v>
      </c>
      <c r="F822" s="66">
        <v>43173</v>
      </c>
      <c r="G822" s="67">
        <v>43173</v>
      </c>
    </row>
    <row r="823" spans="1:7">
      <c r="A823" s="62">
        <v>43174</v>
      </c>
      <c r="B823" s="57">
        <v>2.66</v>
      </c>
      <c r="C823" s="57">
        <v>1.887</v>
      </c>
      <c r="D823" s="57">
        <v>3.2679999999999998</v>
      </c>
      <c r="E823" s="57">
        <v>0.81599999999999995</v>
      </c>
      <c r="F823" s="66">
        <v>43174</v>
      </c>
      <c r="G823" s="67">
        <v>43174</v>
      </c>
    </row>
    <row r="824" spans="1:7">
      <c r="A824" s="62">
        <v>43175</v>
      </c>
      <c r="B824" s="57">
        <v>2.66</v>
      </c>
      <c r="C824" s="57">
        <v>1.889</v>
      </c>
      <c r="D824" s="57">
        <v>3.2549999999999999</v>
      </c>
      <c r="E824" s="57">
        <v>0.81599999999999995</v>
      </c>
      <c r="F824" s="66">
        <v>43175</v>
      </c>
      <c r="G824" s="67">
        <v>43175</v>
      </c>
    </row>
    <row r="825" spans="1:7">
      <c r="A825" s="62">
        <v>43178</v>
      </c>
      <c r="B825" s="57">
        <v>2.62</v>
      </c>
      <c r="C825" s="57">
        <v>1.9220000000000002</v>
      </c>
      <c r="D825" s="57">
        <v>3.27</v>
      </c>
      <c r="E825" s="57">
        <v>0.81599999999999995</v>
      </c>
      <c r="F825" s="66">
        <v>43178</v>
      </c>
      <c r="G825" s="67">
        <v>43178</v>
      </c>
    </row>
    <row r="826" spans="1:7">
      <c r="A826" s="62">
        <v>43179</v>
      </c>
      <c r="B826" s="57">
        <v>2.59</v>
      </c>
      <c r="C826" s="57">
        <v>1.92</v>
      </c>
      <c r="D826" s="57">
        <v>3.3279999999999998</v>
      </c>
      <c r="E826" s="57">
        <v>0.81599999999999995</v>
      </c>
      <c r="F826" s="66">
        <v>43179</v>
      </c>
      <c r="G826" s="67">
        <v>43179</v>
      </c>
    </row>
    <row r="827" spans="1:7">
      <c r="A827" s="62">
        <v>43180</v>
      </c>
      <c r="B827" s="57">
        <v>2.61</v>
      </c>
      <c r="C827" s="57">
        <v>1.9350000000000001</v>
      </c>
      <c r="D827" s="57">
        <v>3.3759999999999999</v>
      </c>
      <c r="E827" s="57">
        <v>0.81599999999999995</v>
      </c>
      <c r="F827" s="66">
        <v>43180</v>
      </c>
      <c r="G827" s="67">
        <v>43180</v>
      </c>
    </row>
    <row r="828" spans="1:7">
      <c r="A828" s="62">
        <v>43181</v>
      </c>
      <c r="B828" s="57">
        <v>2.4900000000000002</v>
      </c>
      <c r="C828" s="57">
        <v>1.8940000000000001</v>
      </c>
      <c r="D828" s="57">
        <v>3.2429999999999999</v>
      </c>
      <c r="E828" s="57">
        <v>0.81599999999999995</v>
      </c>
      <c r="F828" s="66">
        <v>43181</v>
      </c>
      <c r="G828" s="67">
        <v>43181</v>
      </c>
    </row>
    <row r="829" spans="1:7">
      <c r="A829" s="62">
        <v>43182</v>
      </c>
      <c r="B829" s="57">
        <v>2.52</v>
      </c>
      <c r="C829" s="57">
        <v>1.8959999999999999</v>
      </c>
      <c r="D829" s="57">
        <v>3.2589999999999999</v>
      </c>
      <c r="E829" s="57">
        <v>0.81599999999999995</v>
      </c>
      <c r="F829" s="66">
        <v>43182</v>
      </c>
      <c r="G829" s="67">
        <v>43182</v>
      </c>
    </row>
    <row r="830" spans="1:7">
      <c r="A830" s="62">
        <v>43185</v>
      </c>
      <c r="B830" s="57">
        <v>2.5099999999999998</v>
      </c>
      <c r="C830" s="57">
        <v>1.885</v>
      </c>
      <c r="D830" s="57">
        <v>3.2290000000000001</v>
      </c>
      <c r="E830" s="57">
        <v>0.81599999999999995</v>
      </c>
      <c r="F830" s="66">
        <v>43185</v>
      </c>
      <c r="G830" s="67">
        <v>43185</v>
      </c>
    </row>
    <row r="831" spans="1:7">
      <c r="A831" s="62">
        <v>43186</v>
      </c>
      <c r="B831" s="57">
        <v>2.48</v>
      </c>
      <c r="C831" s="57">
        <v>1.875</v>
      </c>
      <c r="D831" s="57">
        <v>3.226</v>
      </c>
      <c r="E831" s="57">
        <v>0.81599999999999995</v>
      </c>
      <c r="F831" s="66">
        <v>43186</v>
      </c>
      <c r="G831" s="67">
        <v>43186</v>
      </c>
    </row>
    <row r="832" spans="1:7">
      <c r="A832" s="62">
        <v>43187</v>
      </c>
      <c r="B832" s="57">
        <v>2.41</v>
      </c>
      <c r="C832" s="57">
        <v>1.873</v>
      </c>
      <c r="D832" s="57">
        <v>3.222</v>
      </c>
      <c r="E832" s="57">
        <v>0.81599999999999995</v>
      </c>
      <c r="F832" s="66">
        <v>43187</v>
      </c>
      <c r="G832" s="67">
        <v>43187</v>
      </c>
    </row>
    <row r="833" spans="1:7">
      <c r="A833" s="62">
        <v>43188</v>
      </c>
      <c r="B833" s="57">
        <v>2.39</v>
      </c>
      <c r="C833" s="57">
        <v>1.841</v>
      </c>
      <c r="D833" s="57">
        <v>3.1749999999999998</v>
      </c>
      <c r="E833" s="57">
        <v>0.81599999999999995</v>
      </c>
      <c r="F833" s="66">
        <v>43188</v>
      </c>
      <c r="G833" s="67">
        <v>43188</v>
      </c>
    </row>
    <row r="834" spans="1:7">
      <c r="A834" s="62">
        <v>43189</v>
      </c>
      <c r="B834" s="57">
        <v>2.39</v>
      </c>
      <c r="C834" s="57">
        <v>1.841</v>
      </c>
      <c r="D834" s="57">
        <v>3.1749999999999998</v>
      </c>
      <c r="E834" s="57">
        <v>0.81599999999999995</v>
      </c>
      <c r="F834" s="66">
        <v>43189</v>
      </c>
      <c r="G834" s="67">
        <v>43189</v>
      </c>
    </row>
    <row r="835" spans="1:7">
      <c r="A835" s="62">
        <v>43192</v>
      </c>
      <c r="B835" s="57">
        <v>2.39</v>
      </c>
      <c r="C835" s="57">
        <v>1.841</v>
      </c>
      <c r="D835" s="57">
        <v>3.1749999999999998</v>
      </c>
      <c r="E835" s="57">
        <v>0.81599999999999995</v>
      </c>
      <c r="F835" s="66">
        <v>43192</v>
      </c>
      <c r="G835" s="67">
        <v>43192</v>
      </c>
    </row>
    <row r="836" spans="1:7">
      <c r="A836" s="62">
        <v>43193</v>
      </c>
      <c r="B836" s="57">
        <v>2.39</v>
      </c>
      <c r="C836" s="57">
        <v>1.8220000000000001</v>
      </c>
      <c r="D836" s="57">
        <v>3.1909999999999998</v>
      </c>
      <c r="E836" s="57">
        <v>0.81599999999999995</v>
      </c>
      <c r="F836" s="66">
        <v>43193</v>
      </c>
      <c r="G836" s="67">
        <v>43193</v>
      </c>
    </row>
    <row r="837" spans="1:7">
      <c r="A837" s="62">
        <v>43194</v>
      </c>
      <c r="B837" s="57">
        <v>2.44</v>
      </c>
      <c r="C837" s="57">
        <v>1.8080000000000001</v>
      </c>
      <c r="D837" s="57">
        <v>3.125</v>
      </c>
      <c r="E837" s="57">
        <v>0.81599999999999995</v>
      </c>
      <c r="F837" s="66">
        <v>43194</v>
      </c>
      <c r="G837" s="67">
        <v>43194</v>
      </c>
    </row>
    <row r="838" spans="1:7">
      <c r="A838" s="62">
        <v>43195</v>
      </c>
      <c r="B838" s="57">
        <v>2.5300000000000002</v>
      </c>
      <c r="C838" s="57">
        <v>1.821</v>
      </c>
      <c r="D838" s="57">
        <v>3.1219999999999999</v>
      </c>
      <c r="E838" s="57">
        <v>0.81599999999999995</v>
      </c>
      <c r="F838" s="66">
        <v>43195</v>
      </c>
      <c r="G838" s="67">
        <v>43195</v>
      </c>
    </row>
    <row r="839" spans="1:7">
      <c r="A839" s="62">
        <v>43200</v>
      </c>
      <c r="B839" s="57">
        <v>2.41</v>
      </c>
      <c r="C839" s="57">
        <v>1.754</v>
      </c>
      <c r="D839" s="57">
        <v>3.0430000000000001</v>
      </c>
      <c r="E839" s="57">
        <v>0.81599999999999995</v>
      </c>
      <c r="F839" s="66">
        <v>43200</v>
      </c>
      <c r="G839" s="67">
        <v>43200</v>
      </c>
    </row>
    <row r="840" spans="1:7">
      <c r="A840" s="62">
        <v>43201</v>
      </c>
      <c r="B840" s="57">
        <v>2.38</v>
      </c>
      <c r="C840" s="57">
        <v>1.748</v>
      </c>
      <c r="D840" s="57">
        <v>2.9870000000000001</v>
      </c>
      <c r="E840" s="57">
        <v>0.81599999999999995</v>
      </c>
      <c r="F840" s="66">
        <v>43201</v>
      </c>
      <c r="G840" s="67">
        <v>43201</v>
      </c>
    </row>
    <row r="841" spans="1:7">
      <c r="A841" s="62">
        <v>43202</v>
      </c>
      <c r="B841" s="57">
        <v>2.38</v>
      </c>
      <c r="C841" s="57">
        <v>1.732</v>
      </c>
      <c r="D841" s="57">
        <v>3.0129999999999999</v>
      </c>
      <c r="E841" s="57">
        <v>0.81599999999999995</v>
      </c>
      <c r="F841" s="66">
        <v>43202</v>
      </c>
      <c r="G841" s="67">
        <v>43202</v>
      </c>
    </row>
    <row r="842" spans="1:7">
      <c r="A842" s="62">
        <v>43203</v>
      </c>
      <c r="B842" s="57">
        <v>2.4300000000000002</v>
      </c>
      <c r="C842" s="57">
        <v>1.748</v>
      </c>
      <c r="D842" s="57">
        <v>3.0289999999999999</v>
      </c>
      <c r="E842" s="57">
        <v>0.81599999999999995</v>
      </c>
      <c r="F842" s="66">
        <v>43203</v>
      </c>
      <c r="G842" s="67">
        <v>43203</v>
      </c>
    </row>
    <row r="843" spans="1:7">
      <c r="A843" s="62">
        <v>43206</v>
      </c>
      <c r="B843" s="57">
        <v>2.46</v>
      </c>
      <c r="C843" s="57">
        <v>1.756</v>
      </c>
      <c r="D843" s="57">
        <v>3.0920000000000001</v>
      </c>
      <c r="E843" s="57">
        <v>0.81599999999999995</v>
      </c>
      <c r="F843" s="66">
        <v>43206</v>
      </c>
      <c r="G843" s="67">
        <v>43206</v>
      </c>
    </row>
    <row r="844" spans="1:7">
      <c r="A844" s="62">
        <v>43207</v>
      </c>
      <c r="B844" s="57">
        <v>2.44</v>
      </c>
      <c r="C844" s="57">
        <v>1.712</v>
      </c>
      <c r="D844" s="57">
        <v>3.056</v>
      </c>
      <c r="E844" s="57">
        <v>0.81599999999999995</v>
      </c>
      <c r="F844" s="66">
        <v>43207</v>
      </c>
      <c r="G844" s="67">
        <v>43207</v>
      </c>
    </row>
    <row r="845" spans="1:7">
      <c r="A845" s="62">
        <v>43208</v>
      </c>
      <c r="B845" s="57">
        <v>2.4300000000000002</v>
      </c>
      <c r="C845" s="57">
        <v>1.6870000000000001</v>
      </c>
      <c r="D845" s="57">
        <v>3.0219999999999998</v>
      </c>
      <c r="E845" s="57">
        <v>0.81599999999999995</v>
      </c>
      <c r="F845" s="66">
        <v>43208</v>
      </c>
      <c r="G845" s="67">
        <v>43208</v>
      </c>
    </row>
    <row r="846" spans="1:7">
      <c r="A846" s="62">
        <v>43209</v>
      </c>
      <c r="B846" s="57">
        <v>2.46</v>
      </c>
      <c r="C846" s="57">
        <v>1.7010000000000001</v>
      </c>
      <c r="D846" s="57">
        <v>3.05</v>
      </c>
      <c r="E846" s="57">
        <v>0.81599999999999995</v>
      </c>
      <c r="F846" s="66">
        <v>43209</v>
      </c>
      <c r="G846" s="67">
        <v>43209</v>
      </c>
    </row>
    <row r="847" spans="1:7">
      <c r="A847" s="62">
        <v>43210</v>
      </c>
      <c r="B847" s="57">
        <v>2.48</v>
      </c>
      <c r="C847" s="57">
        <v>1.7050000000000001</v>
      </c>
      <c r="D847" s="57">
        <v>3.1139999999999999</v>
      </c>
      <c r="E847" s="57">
        <v>0.81599999999999995</v>
      </c>
      <c r="F847" s="66">
        <v>43210</v>
      </c>
      <c r="G847" s="67">
        <v>43210</v>
      </c>
    </row>
    <row r="848" spans="1:7">
      <c r="A848" s="62">
        <v>43213</v>
      </c>
      <c r="B848" s="57">
        <v>2.5499999999999998</v>
      </c>
      <c r="C848" s="57">
        <v>1.7149999999999999</v>
      </c>
      <c r="D848" s="57">
        <v>3.0939999999999999</v>
      </c>
      <c r="E848" s="57">
        <v>0.81599999999999995</v>
      </c>
      <c r="F848" s="66">
        <v>43213</v>
      </c>
      <c r="G848" s="67">
        <v>43213</v>
      </c>
    </row>
    <row r="849" spans="1:7">
      <c r="A849" s="62">
        <v>43214</v>
      </c>
      <c r="B849" s="57">
        <v>2.54</v>
      </c>
      <c r="C849" s="57">
        <v>1.7269999999999999</v>
      </c>
      <c r="D849" s="57">
        <v>3.1</v>
      </c>
      <c r="E849" s="57">
        <v>0.81599999999999995</v>
      </c>
      <c r="F849" s="66">
        <v>43214</v>
      </c>
      <c r="G849" s="67">
        <v>43214</v>
      </c>
    </row>
    <row r="850" spans="1:7">
      <c r="A850" s="62">
        <v>43215</v>
      </c>
      <c r="B850" s="57">
        <v>2.56</v>
      </c>
      <c r="C850" s="57">
        <v>1.754</v>
      </c>
      <c r="D850" s="57">
        <v>3.1120000000000001</v>
      </c>
      <c r="E850" s="57">
        <v>0.81599999999999995</v>
      </c>
      <c r="F850" s="66">
        <v>43215</v>
      </c>
      <c r="G850" s="67">
        <v>43215</v>
      </c>
    </row>
    <row r="851" spans="1:7">
      <c r="A851" s="62">
        <v>43216</v>
      </c>
      <c r="B851" s="57">
        <v>2.56</v>
      </c>
      <c r="C851" s="57">
        <v>1.73</v>
      </c>
      <c r="D851" s="57">
        <v>3.0590000000000002</v>
      </c>
      <c r="E851" s="57">
        <v>0.81599999999999995</v>
      </c>
      <c r="F851" s="66">
        <v>43216</v>
      </c>
      <c r="G851" s="67">
        <v>43216</v>
      </c>
    </row>
    <row r="852" spans="1:7">
      <c r="A852" s="62">
        <v>43217</v>
      </c>
      <c r="B852" s="57">
        <v>2.52</v>
      </c>
      <c r="C852" s="57">
        <v>1.7109999999999999</v>
      </c>
      <c r="D852" s="57">
        <v>3.0430000000000001</v>
      </c>
      <c r="E852" s="57">
        <v>0.81599999999999995</v>
      </c>
      <c r="F852" s="66">
        <v>43217</v>
      </c>
      <c r="G852" s="67">
        <v>43217</v>
      </c>
    </row>
    <row r="853" spans="1:7">
      <c r="A853" s="62">
        <v>43220</v>
      </c>
      <c r="B853" s="57">
        <v>2.52</v>
      </c>
      <c r="C853" s="57">
        <v>1.712</v>
      </c>
      <c r="D853" s="57">
        <v>3.085</v>
      </c>
      <c r="E853" s="57">
        <v>0.81599999999999995</v>
      </c>
      <c r="F853" s="66">
        <v>43220</v>
      </c>
      <c r="G853" s="67">
        <v>43220</v>
      </c>
    </row>
    <row r="854" spans="1:7">
      <c r="A854" s="62">
        <v>43222</v>
      </c>
      <c r="B854" s="57">
        <v>2.5499999999999998</v>
      </c>
      <c r="C854" s="57">
        <v>1.7109999999999999</v>
      </c>
      <c r="D854" s="57">
        <v>3.1829999999999998</v>
      </c>
      <c r="E854" s="57">
        <v>0.81599999999999995</v>
      </c>
      <c r="F854" s="66">
        <v>43222</v>
      </c>
      <c r="G854" s="67">
        <v>43222</v>
      </c>
    </row>
    <row r="855" spans="1:7">
      <c r="A855" s="62">
        <v>43223</v>
      </c>
      <c r="B855" s="57">
        <v>2.59</v>
      </c>
      <c r="C855" s="57">
        <v>1.6909999999999998</v>
      </c>
      <c r="D855" s="57">
        <v>3.1829999999999998</v>
      </c>
      <c r="E855" s="57">
        <v>0.81599999999999995</v>
      </c>
      <c r="F855" s="66">
        <v>43223</v>
      </c>
      <c r="G855" s="67">
        <v>43223</v>
      </c>
    </row>
    <row r="856" spans="1:7">
      <c r="A856" s="62">
        <v>43224</v>
      </c>
      <c r="B856" s="57">
        <v>2.58</v>
      </c>
      <c r="C856" s="57">
        <v>1.694</v>
      </c>
      <c r="D856" s="57">
        <v>3.1669999999999998</v>
      </c>
      <c r="E856" s="57">
        <v>0.81599999999999995</v>
      </c>
      <c r="F856" s="66">
        <v>43224</v>
      </c>
      <c r="G856" s="67">
        <v>43224</v>
      </c>
    </row>
    <row r="857" spans="1:7">
      <c r="A857" s="62">
        <v>43227</v>
      </c>
      <c r="B857" s="57">
        <v>2.6</v>
      </c>
      <c r="C857" s="57">
        <v>1.72</v>
      </c>
      <c r="D857" s="57">
        <v>3.1480000000000001</v>
      </c>
      <c r="E857" s="57">
        <v>0.81599999999999995</v>
      </c>
      <c r="F857" s="66">
        <v>43227</v>
      </c>
      <c r="G857" s="67">
        <v>43227</v>
      </c>
    </row>
    <row r="858" spans="1:7">
      <c r="A858" s="62">
        <v>43228</v>
      </c>
      <c r="B858" s="57">
        <v>2.68</v>
      </c>
      <c r="C858" s="57">
        <v>1.72</v>
      </c>
      <c r="D858" s="57">
        <v>3.2589999999999999</v>
      </c>
      <c r="E858" s="57">
        <v>0.81599999999999995</v>
      </c>
      <c r="F858" s="66">
        <v>43228</v>
      </c>
      <c r="G858" s="67">
        <v>43228</v>
      </c>
    </row>
    <row r="859" spans="1:7">
      <c r="A859" s="62">
        <v>43229</v>
      </c>
      <c r="B859" s="57">
        <v>2.7199999999999998</v>
      </c>
      <c r="C859" s="57">
        <v>1.8029999999999999</v>
      </c>
      <c r="D859" s="57">
        <v>3.2709999999999999</v>
      </c>
      <c r="E859" s="57">
        <v>0.81599999999999995</v>
      </c>
      <c r="F859" s="66">
        <v>43229</v>
      </c>
      <c r="G859" s="67">
        <v>43229</v>
      </c>
    </row>
    <row r="860" spans="1:7">
      <c r="A860" s="62">
        <v>43230</v>
      </c>
      <c r="B860" s="57">
        <v>2.74</v>
      </c>
      <c r="C860" s="57">
        <v>1.8120000000000001</v>
      </c>
      <c r="D860" s="57">
        <v>3.2370000000000001</v>
      </c>
      <c r="E860" s="57">
        <v>0.81599999999999995</v>
      </c>
      <c r="F860" s="66">
        <v>43230</v>
      </c>
      <c r="G860" s="67">
        <v>43230</v>
      </c>
    </row>
    <row r="861" spans="1:7">
      <c r="A861" s="62">
        <v>43231</v>
      </c>
      <c r="B861" s="57">
        <v>2.77</v>
      </c>
      <c r="C861" s="57">
        <v>1.8180000000000001</v>
      </c>
      <c r="D861" s="57">
        <v>3.2290000000000001</v>
      </c>
      <c r="E861" s="57">
        <v>0.81599999999999995</v>
      </c>
      <c r="F861" s="66">
        <v>43231</v>
      </c>
      <c r="G861" s="67">
        <v>43231</v>
      </c>
    </row>
    <row r="862" spans="1:7">
      <c r="A862" s="62">
        <v>43234</v>
      </c>
      <c r="B862" s="57">
        <v>2.86</v>
      </c>
      <c r="C862" s="57">
        <v>1.827</v>
      </c>
      <c r="D862" s="57">
        <v>3.24</v>
      </c>
      <c r="E862" s="57">
        <v>0.81599999999999995</v>
      </c>
      <c r="F862" s="66">
        <v>43234</v>
      </c>
      <c r="G862" s="67">
        <v>43234</v>
      </c>
    </row>
    <row r="863" spans="1:7">
      <c r="A863" s="62">
        <v>43235</v>
      </c>
      <c r="B863" s="57">
        <v>2.98</v>
      </c>
      <c r="C863" s="57">
        <v>1.847</v>
      </c>
      <c r="D863" s="57">
        <v>3.2909999999999999</v>
      </c>
      <c r="E863" s="57">
        <v>0.81599999999999995</v>
      </c>
      <c r="F863" s="66">
        <v>43235</v>
      </c>
      <c r="G863" s="67">
        <v>43235</v>
      </c>
    </row>
    <row r="864" spans="1:7">
      <c r="A864" s="62">
        <v>43236</v>
      </c>
      <c r="B864" s="57">
        <v>3.02</v>
      </c>
      <c r="C864" s="57">
        <v>1.823</v>
      </c>
      <c r="D864" s="57">
        <v>3.2709999999999999</v>
      </c>
      <c r="E864" s="57">
        <v>0.81599999999999995</v>
      </c>
      <c r="F864" s="66">
        <v>43236</v>
      </c>
      <c r="G864" s="67">
        <v>43236</v>
      </c>
    </row>
    <row r="865" spans="1:7">
      <c r="A865" s="62">
        <v>43237</v>
      </c>
      <c r="B865" s="57">
        <v>3.1</v>
      </c>
      <c r="C865" s="57">
        <v>1.843</v>
      </c>
      <c r="D865" s="57">
        <v>3.3090000000000002</v>
      </c>
      <c r="E865" s="57">
        <v>0.81599999999999995</v>
      </c>
      <c r="F865" s="66">
        <v>43237</v>
      </c>
      <c r="G865" s="67">
        <v>43237</v>
      </c>
    </row>
    <row r="866" spans="1:7">
      <c r="A866" s="62">
        <v>43238</v>
      </c>
      <c r="B866" s="57">
        <v>3.07</v>
      </c>
      <c r="C866" s="57">
        <v>1.8399999999999999</v>
      </c>
      <c r="D866" s="57">
        <v>3.3359999999999999</v>
      </c>
      <c r="E866" s="57">
        <v>0.81599999999999995</v>
      </c>
      <c r="F866" s="66">
        <v>43238</v>
      </c>
      <c r="G866" s="67">
        <v>43238</v>
      </c>
    </row>
    <row r="867" spans="1:7">
      <c r="A867" s="62">
        <v>43241</v>
      </c>
      <c r="B867" s="57">
        <v>3.07</v>
      </c>
      <c r="C867" s="57">
        <v>1.913</v>
      </c>
      <c r="D867" s="57">
        <v>3.335</v>
      </c>
      <c r="E867" s="57">
        <v>0.81599999999999995</v>
      </c>
      <c r="F867" s="66">
        <v>43241</v>
      </c>
      <c r="G867" s="67">
        <v>43241</v>
      </c>
    </row>
    <row r="868" spans="1:7">
      <c r="A868" s="62">
        <v>43242</v>
      </c>
      <c r="B868" s="57">
        <v>3.18</v>
      </c>
      <c r="C868" s="57">
        <v>1.9419999999999999</v>
      </c>
      <c r="D868" s="57">
        <v>3.2570000000000001</v>
      </c>
      <c r="E868" s="57">
        <v>0.81599999999999995</v>
      </c>
      <c r="F868" s="66">
        <v>43242</v>
      </c>
      <c r="G868" s="67">
        <v>43242</v>
      </c>
    </row>
    <row r="869" spans="1:7">
      <c r="A869" s="62">
        <v>43243</v>
      </c>
      <c r="B869" s="57">
        <v>3.22</v>
      </c>
      <c r="C869" s="57">
        <v>1.9510000000000001</v>
      </c>
      <c r="D869" s="57">
        <v>3.2370000000000001</v>
      </c>
      <c r="E869" s="57">
        <v>0.81599999999999995</v>
      </c>
      <c r="F869" s="66">
        <v>43243</v>
      </c>
      <c r="G869" s="67">
        <v>43243</v>
      </c>
    </row>
    <row r="870" spans="1:7">
      <c r="A870" s="62">
        <v>43244</v>
      </c>
      <c r="B870" s="57">
        <v>3.06</v>
      </c>
      <c r="C870" s="57">
        <v>1.9419999999999999</v>
      </c>
      <c r="D870" s="57">
        <v>3.2170000000000001</v>
      </c>
      <c r="E870" s="57">
        <v>0.81599999999999995</v>
      </c>
      <c r="F870" s="66">
        <v>43244</v>
      </c>
      <c r="G870" s="67">
        <v>43244</v>
      </c>
    </row>
    <row r="871" spans="1:7">
      <c r="A871" s="62">
        <v>43245</v>
      </c>
      <c r="B871" s="57">
        <v>3.07</v>
      </c>
      <c r="C871" s="57">
        <v>1.9370000000000001</v>
      </c>
      <c r="D871" s="57">
        <v>3.2080000000000002</v>
      </c>
      <c r="E871" s="57">
        <v>0.81599999999999995</v>
      </c>
      <c r="F871" s="66">
        <v>43245</v>
      </c>
      <c r="G871" s="67">
        <v>43245</v>
      </c>
    </row>
    <row r="872" spans="1:7">
      <c r="A872" s="62">
        <v>43249</v>
      </c>
      <c r="B872" s="57">
        <v>3.1</v>
      </c>
      <c r="C872" s="57">
        <v>1.9220000000000002</v>
      </c>
      <c r="D872" s="57">
        <v>3.2730000000000001</v>
      </c>
      <c r="E872" s="57">
        <v>0.81599999999999995</v>
      </c>
      <c r="F872" s="66">
        <v>43249</v>
      </c>
      <c r="G872" s="67">
        <v>43249</v>
      </c>
    </row>
    <row r="873" spans="1:7">
      <c r="A873" s="62">
        <v>43250</v>
      </c>
      <c r="B873" s="57">
        <v>3.15</v>
      </c>
      <c r="C873" s="57">
        <v>1.921</v>
      </c>
      <c r="D873" s="57">
        <v>3.2549999999999999</v>
      </c>
      <c r="E873" s="57">
        <v>0.81599999999999995</v>
      </c>
      <c r="F873" s="66">
        <v>43250</v>
      </c>
      <c r="G873" s="67">
        <v>43250</v>
      </c>
    </row>
    <row r="874" spans="1:7">
      <c r="A874" s="62">
        <v>43251</v>
      </c>
      <c r="B874" s="57">
        <v>3.15</v>
      </c>
      <c r="C874" s="57">
        <v>1.913</v>
      </c>
      <c r="D874" s="57">
        <v>3.2549999999999999</v>
      </c>
      <c r="E874" s="57">
        <v>0.81599999999999995</v>
      </c>
      <c r="F874" s="66">
        <v>43251</v>
      </c>
      <c r="G874" s="67">
        <v>43251</v>
      </c>
    </row>
    <row r="875" spans="1:7">
      <c r="A875" s="62">
        <v>43255</v>
      </c>
      <c r="B875" s="57">
        <v>3.1</v>
      </c>
      <c r="C875" s="57">
        <v>1.907</v>
      </c>
      <c r="D875" s="57">
        <v>3.2120000000000002</v>
      </c>
      <c r="E875" s="57">
        <v>0.81599999999999995</v>
      </c>
      <c r="F875" s="66">
        <v>43255</v>
      </c>
      <c r="G875" s="67">
        <v>43255</v>
      </c>
    </row>
    <row r="876" spans="1:7">
      <c r="A876" s="62">
        <v>43256</v>
      </c>
      <c r="B876" s="57">
        <v>3.04</v>
      </c>
      <c r="C876" s="57">
        <v>1.9449999999999998</v>
      </c>
      <c r="D876" s="57">
        <v>3.2269999999999999</v>
      </c>
      <c r="E876" s="57">
        <v>0.81599999999999995</v>
      </c>
      <c r="F876" s="66">
        <v>43256</v>
      </c>
      <c r="G876" s="67">
        <v>43256</v>
      </c>
    </row>
    <row r="877" spans="1:7">
      <c r="A877" s="62">
        <v>43257</v>
      </c>
      <c r="B877" s="57">
        <v>3.02</v>
      </c>
      <c r="C877" s="57">
        <v>1.996</v>
      </c>
      <c r="D877" s="57">
        <v>3.2530000000000001</v>
      </c>
      <c r="E877" s="57">
        <v>0.81599999999999995</v>
      </c>
      <c r="F877" s="66">
        <v>43257</v>
      </c>
      <c r="G877" s="67">
        <v>43257</v>
      </c>
    </row>
    <row r="878" spans="1:7">
      <c r="A878" s="62">
        <v>43258</v>
      </c>
      <c r="B878" s="57">
        <v>3.07</v>
      </c>
      <c r="C878" s="57">
        <v>1.9990000000000001</v>
      </c>
      <c r="D878" s="57">
        <v>3.3010000000000002</v>
      </c>
      <c r="E878" s="57">
        <v>0.81599999999999995</v>
      </c>
      <c r="F878" s="66">
        <v>43258</v>
      </c>
      <c r="G878" s="67">
        <v>43258</v>
      </c>
    </row>
    <row r="879" spans="1:7">
      <c r="A879" s="62">
        <v>43259</v>
      </c>
      <c r="B879" s="57">
        <v>3.19</v>
      </c>
      <c r="C879" s="57">
        <v>2.028</v>
      </c>
      <c r="D879" s="57">
        <v>3.31</v>
      </c>
      <c r="E879" s="57">
        <v>0.81599999999999995</v>
      </c>
      <c r="F879" s="66">
        <v>43259</v>
      </c>
      <c r="G879" s="67">
        <v>43259</v>
      </c>
    </row>
    <row r="880" spans="1:7">
      <c r="A880" s="62">
        <v>43262</v>
      </c>
      <c r="B880" s="57">
        <v>3.23</v>
      </c>
      <c r="C880" s="57">
        <v>2.0910000000000002</v>
      </c>
      <c r="D880" s="57">
        <v>3.294</v>
      </c>
      <c r="E880" s="57">
        <v>0.81599999999999995</v>
      </c>
      <c r="F880" s="66">
        <v>43262</v>
      </c>
      <c r="G880" s="67">
        <v>43262</v>
      </c>
    </row>
    <row r="881" spans="1:7">
      <c r="A881" s="62">
        <v>43263</v>
      </c>
      <c r="B881" s="57">
        <v>3.3</v>
      </c>
      <c r="C881" s="57">
        <v>2.0859999999999999</v>
      </c>
      <c r="D881" s="57">
        <v>3.246</v>
      </c>
      <c r="E881" s="57">
        <v>1.016</v>
      </c>
      <c r="F881" s="66">
        <v>43263</v>
      </c>
      <c r="G881" s="67">
        <v>43263</v>
      </c>
    </row>
    <row r="882" spans="1:7">
      <c r="A882" s="62">
        <v>43264</v>
      </c>
      <c r="B882" s="57">
        <v>3.45</v>
      </c>
      <c r="C882" s="57">
        <v>2.093</v>
      </c>
      <c r="D882" s="57">
        <v>3.2560000000000002</v>
      </c>
      <c r="E882" s="57">
        <v>1.01</v>
      </c>
      <c r="F882" s="66">
        <v>43264</v>
      </c>
      <c r="G882" s="67">
        <v>43264</v>
      </c>
    </row>
    <row r="883" spans="1:7">
      <c r="A883" s="62">
        <v>43265</v>
      </c>
      <c r="B883" s="57">
        <v>3.52</v>
      </c>
      <c r="C883" s="57">
        <v>2.0880000000000001</v>
      </c>
      <c r="D883" s="57">
        <v>3.2189999999999999</v>
      </c>
      <c r="E883" s="57">
        <v>0.97799999999999998</v>
      </c>
      <c r="F883" s="66">
        <v>43265</v>
      </c>
      <c r="G883" s="67">
        <v>43265</v>
      </c>
    </row>
    <row r="884" spans="1:7">
      <c r="A884" s="62">
        <v>43266</v>
      </c>
      <c r="B884" s="57">
        <v>3.45</v>
      </c>
      <c r="C884" s="57">
        <v>2.081</v>
      </c>
      <c r="D884" s="57">
        <v>3.2480000000000002</v>
      </c>
      <c r="E884" s="57">
        <v>0.97499999999999998</v>
      </c>
      <c r="F884" s="66">
        <v>43266</v>
      </c>
      <c r="G884" s="67">
        <v>43266</v>
      </c>
    </row>
    <row r="885" spans="1:7">
      <c r="A885" s="62">
        <v>43269</v>
      </c>
      <c r="B885" s="57">
        <v>3.4699999999999998</v>
      </c>
      <c r="C885" s="57">
        <v>2.1189999999999998</v>
      </c>
      <c r="D885" s="57">
        <v>3.218</v>
      </c>
      <c r="E885" s="57">
        <v>0.96599999999999997</v>
      </c>
      <c r="F885" s="66">
        <v>43269</v>
      </c>
      <c r="G885" s="67">
        <v>43269</v>
      </c>
    </row>
    <row r="886" spans="1:7">
      <c r="A886" s="62">
        <v>43270</v>
      </c>
      <c r="B886" s="57">
        <v>3.49</v>
      </c>
      <c r="C886" s="57">
        <v>2.1320000000000001</v>
      </c>
      <c r="D886" s="57">
        <v>3.2010000000000001</v>
      </c>
      <c r="E886" s="57">
        <v>0.92400000000000004</v>
      </c>
      <c r="F886" s="66">
        <v>43270</v>
      </c>
      <c r="G886" s="67">
        <v>43270</v>
      </c>
    </row>
    <row r="887" spans="1:7">
      <c r="A887" s="62">
        <v>43271</v>
      </c>
      <c r="B887" s="57">
        <v>3.46</v>
      </c>
      <c r="C887" s="57">
        <v>2.161</v>
      </c>
      <c r="D887" s="57">
        <v>3.1789999999999998</v>
      </c>
      <c r="E887" s="57">
        <v>0.91100000000000003</v>
      </c>
      <c r="F887" s="66">
        <v>43271</v>
      </c>
      <c r="G887" s="67">
        <v>43271</v>
      </c>
    </row>
    <row r="888" spans="1:7">
      <c r="A888" s="62">
        <v>43272</v>
      </c>
      <c r="B888" s="57">
        <v>3.54</v>
      </c>
      <c r="C888" s="57">
        <v>2.165</v>
      </c>
      <c r="D888" s="57">
        <v>3.149</v>
      </c>
      <c r="E888" s="57">
        <v>0.89600000000000002</v>
      </c>
      <c r="F888" s="66">
        <v>43272</v>
      </c>
      <c r="G888" s="67">
        <v>43272</v>
      </c>
    </row>
    <row r="889" spans="1:7">
      <c r="A889" s="62">
        <v>43273</v>
      </c>
      <c r="B889" s="57">
        <v>3.54</v>
      </c>
      <c r="C889" s="57">
        <v>2.1829999999999998</v>
      </c>
      <c r="D889" s="57">
        <v>3.1739999999999999</v>
      </c>
      <c r="E889" s="57">
        <v>0.89500000000000002</v>
      </c>
      <c r="F889" s="66">
        <v>43273</v>
      </c>
      <c r="G889" s="67">
        <v>43273</v>
      </c>
    </row>
    <row r="890" spans="1:7">
      <c r="A890" s="62">
        <v>43276</v>
      </c>
      <c r="B890" s="57">
        <v>3.54</v>
      </c>
      <c r="C890" s="57">
        <v>2.1669999999999998</v>
      </c>
      <c r="D890" s="57">
        <v>3.1890000000000001</v>
      </c>
      <c r="E890" s="57">
        <v>0.9</v>
      </c>
      <c r="F890" s="66">
        <v>43276</v>
      </c>
      <c r="G890" s="67">
        <v>43276</v>
      </c>
    </row>
    <row r="891" spans="1:7">
      <c r="A891" s="62">
        <v>43277</v>
      </c>
      <c r="B891" s="57">
        <v>3.55</v>
      </c>
      <c r="C891" s="57">
        <v>2.1680000000000001</v>
      </c>
      <c r="D891" s="57">
        <v>3.2170000000000001</v>
      </c>
      <c r="E891" s="57">
        <v>0.90200000000000002</v>
      </c>
      <c r="F891" s="66">
        <v>43277</v>
      </c>
      <c r="G891" s="67">
        <v>43277</v>
      </c>
    </row>
    <row r="892" spans="1:7">
      <c r="A892" s="62">
        <v>43278</v>
      </c>
      <c r="B892" s="57">
        <v>3.54</v>
      </c>
      <c r="C892" s="57">
        <v>2.169</v>
      </c>
      <c r="D892" s="57">
        <v>3.2080000000000002</v>
      </c>
      <c r="E892" s="57">
        <v>0.88700000000000001</v>
      </c>
      <c r="F892" s="66">
        <v>43278</v>
      </c>
      <c r="G892" s="67">
        <v>43278</v>
      </c>
    </row>
    <row r="893" spans="1:7">
      <c r="A893" s="62">
        <v>43279</v>
      </c>
      <c r="B893" s="57">
        <v>3.55</v>
      </c>
      <c r="C893" s="57">
        <v>2.1739999999999999</v>
      </c>
      <c r="D893" s="57">
        <v>3.2359999999999998</v>
      </c>
      <c r="E893" s="57">
        <v>0.88600000000000001</v>
      </c>
      <c r="F893" s="66">
        <v>43279</v>
      </c>
      <c r="G893" s="67">
        <v>43279</v>
      </c>
    </row>
    <row r="894" spans="1:7">
      <c r="A894" s="62">
        <v>43280</v>
      </c>
      <c r="B894" s="57">
        <v>3.59</v>
      </c>
      <c r="C894" s="57">
        <v>2.149</v>
      </c>
      <c r="D894" s="57">
        <v>3.2229999999999999</v>
      </c>
      <c r="E894" s="57">
        <v>0.873</v>
      </c>
      <c r="F894" s="66">
        <v>43280</v>
      </c>
      <c r="G894" s="67">
        <v>43280</v>
      </c>
    </row>
    <row r="895" spans="1:7">
      <c r="A895" s="62">
        <v>43283</v>
      </c>
      <c r="B895" s="57">
        <v>3.66</v>
      </c>
      <c r="C895" s="57">
        <v>2.1150000000000002</v>
      </c>
      <c r="D895" s="57">
        <v>3.246</v>
      </c>
      <c r="E895" s="57">
        <v>0.86899999999999999</v>
      </c>
      <c r="F895" s="66">
        <v>43283</v>
      </c>
      <c r="G895" s="67">
        <v>43283</v>
      </c>
    </row>
    <row r="896" spans="1:7">
      <c r="A896" s="62">
        <v>43284</v>
      </c>
      <c r="B896" s="57">
        <v>3.76</v>
      </c>
      <c r="C896" s="57">
        <v>2.1589999999999998</v>
      </c>
      <c r="D896" s="57">
        <v>3.2890000000000001</v>
      </c>
      <c r="E896" s="57">
        <v>0.86099999999999999</v>
      </c>
      <c r="F896" s="66">
        <v>43284</v>
      </c>
      <c r="G896" s="67">
        <v>43284</v>
      </c>
    </row>
    <row r="897" spans="1:7">
      <c r="A897" s="62">
        <v>43285</v>
      </c>
      <c r="B897" s="57">
        <v>3.59</v>
      </c>
      <c r="C897" s="57">
        <v>2.1360000000000001</v>
      </c>
      <c r="D897" s="57">
        <v>3.242</v>
      </c>
      <c r="E897" s="57">
        <v>0.871</v>
      </c>
      <c r="F897" s="66">
        <v>43285</v>
      </c>
      <c r="G897" s="67">
        <v>43285</v>
      </c>
    </row>
    <row r="898" spans="1:7">
      <c r="A898" s="62">
        <v>43286</v>
      </c>
      <c r="B898" s="57">
        <v>3.51</v>
      </c>
      <c r="C898" s="57">
        <v>2.1360000000000001</v>
      </c>
      <c r="D898" s="57">
        <v>3.2069999999999999</v>
      </c>
      <c r="E898" s="57">
        <v>0.85299999999999998</v>
      </c>
      <c r="F898" s="66">
        <v>43286</v>
      </c>
      <c r="G898" s="67">
        <v>43286</v>
      </c>
    </row>
    <row r="899" spans="1:7">
      <c r="A899" s="62">
        <v>43287</v>
      </c>
      <c r="B899" s="57">
        <v>3.48</v>
      </c>
      <c r="C899" s="57">
        <v>2.1360000000000001</v>
      </c>
      <c r="D899" s="57">
        <v>3.1850000000000001</v>
      </c>
      <c r="E899" s="57">
        <v>0.873</v>
      </c>
      <c r="F899" s="66">
        <v>43287</v>
      </c>
      <c r="G899" s="67">
        <v>43287</v>
      </c>
    </row>
    <row r="900" spans="1:7">
      <c r="A900" s="62">
        <v>43290</v>
      </c>
      <c r="B900" s="57">
        <v>3.44</v>
      </c>
      <c r="C900" s="57">
        <v>2.1579999999999999</v>
      </c>
      <c r="D900" s="57">
        <v>3.1909999999999998</v>
      </c>
      <c r="E900" s="57">
        <v>0.85099999999999998</v>
      </c>
      <c r="F900" s="66">
        <v>43290</v>
      </c>
      <c r="G900" s="67">
        <v>43290</v>
      </c>
    </row>
    <row r="901" spans="1:7">
      <c r="A901" s="62">
        <v>43291</v>
      </c>
      <c r="B901" s="57">
        <v>3.43</v>
      </c>
      <c r="C901" s="57">
        <v>2.16</v>
      </c>
      <c r="D901" s="57">
        <v>3.2069999999999999</v>
      </c>
      <c r="E901" s="57">
        <v>0.85</v>
      </c>
      <c r="F901" s="66">
        <v>43291</v>
      </c>
      <c r="G901" s="67">
        <v>43291</v>
      </c>
    </row>
    <row r="902" spans="1:7">
      <c r="A902" s="62">
        <v>43292</v>
      </c>
      <c r="B902" s="57">
        <v>3.35</v>
      </c>
      <c r="C902" s="57">
        <v>2.1589999999999998</v>
      </c>
      <c r="D902" s="57">
        <v>3.18</v>
      </c>
      <c r="E902" s="57">
        <v>0.85399999999999998</v>
      </c>
      <c r="F902" s="66">
        <v>43292</v>
      </c>
      <c r="G902" s="67">
        <v>43292</v>
      </c>
    </row>
    <row r="903" spans="1:7">
      <c r="A903" s="62">
        <v>43293</v>
      </c>
      <c r="B903" s="57">
        <v>3.34</v>
      </c>
      <c r="C903" s="57">
        <v>2.1469999999999998</v>
      </c>
      <c r="D903" s="57">
        <v>3.1880000000000002</v>
      </c>
      <c r="E903" s="57">
        <v>0.84299999999999997</v>
      </c>
      <c r="F903" s="66">
        <v>43293</v>
      </c>
      <c r="G903" s="67">
        <v>43293</v>
      </c>
    </row>
    <row r="904" spans="1:7">
      <c r="A904" s="62">
        <v>43294</v>
      </c>
      <c r="B904" s="57">
        <v>3.36</v>
      </c>
      <c r="C904" s="57">
        <v>2.1230000000000002</v>
      </c>
      <c r="D904" s="57">
        <v>3.1789999999999998</v>
      </c>
      <c r="E904" s="57">
        <v>0.83499999999999996</v>
      </c>
      <c r="F904" s="66">
        <v>43294</v>
      </c>
      <c r="G904" s="67">
        <v>43294</v>
      </c>
    </row>
    <row r="905" spans="1:7">
      <c r="A905" s="62">
        <v>43297</v>
      </c>
      <c r="B905" s="57">
        <v>3.35</v>
      </c>
      <c r="C905" s="57">
        <v>2.1189999999999998</v>
      </c>
      <c r="D905" s="57">
        <v>3.1629999999999998</v>
      </c>
      <c r="E905" s="57">
        <v>0.84299999999999997</v>
      </c>
      <c r="F905" s="66">
        <v>43297</v>
      </c>
      <c r="G905" s="67">
        <v>43297</v>
      </c>
    </row>
    <row r="906" spans="1:7">
      <c r="A906" s="62">
        <v>43298</v>
      </c>
      <c r="B906" s="57">
        <v>3.33</v>
      </c>
      <c r="C906" s="57">
        <v>2.089</v>
      </c>
      <c r="D906" s="57">
        <v>3.089</v>
      </c>
      <c r="E906" s="57">
        <v>0.83899999999999997</v>
      </c>
      <c r="F906" s="66">
        <v>43298</v>
      </c>
      <c r="G906" s="67">
        <v>43298</v>
      </c>
    </row>
    <row r="907" spans="1:7">
      <c r="A907" s="62">
        <v>43299</v>
      </c>
      <c r="B907" s="57">
        <v>3.2800000000000002</v>
      </c>
      <c r="C907" s="57">
        <v>2.073</v>
      </c>
      <c r="D907" s="57">
        <v>3.1320000000000001</v>
      </c>
      <c r="E907" s="57">
        <v>0.81799999999999995</v>
      </c>
      <c r="F907" s="66">
        <v>43299</v>
      </c>
      <c r="G907" s="67">
        <v>43299</v>
      </c>
    </row>
    <row r="908" spans="1:7">
      <c r="A908" s="62">
        <v>43300</v>
      </c>
      <c r="B908" s="57">
        <v>3.3</v>
      </c>
      <c r="C908" s="57">
        <v>2.0699999999999998</v>
      </c>
      <c r="D908" s="57">
        <v>3.133</v>
      </c>
      <c r="E908" s="57">
        <v>0.81599999999999995</v>
      </c>
      <c r="F908" s="66">
        <v>43300</v>
      </c>
      <c r="G908" s="67">
        <v>43300</v>
      </c>
    </row>
    <row r="909" spans="1:7">
      <c r="A909" s="62">
        <v>43301</v>
      </c>
      <c r="B909" s="57">
        <v>3.36</v>
      </c>
      <c r="C909" s="53">
        <v>2.056</v>
      </c>
      <c r="D909" s="53">
        <v>3.1829999999999998</v>
      </c>
      <c r="E909" s="53">
        <v>0.82899999999999996</v>
      </c>
      <c r="F909" s="66">
        <v>43301</v>
      </c>
      <c r="G909" s="67">
        <v>43301</v>
      </c>
    </row>
    <row r="910" spans="1:7">
      <c r="A910" s="62">
        <v>43304</v>
      </c>
      <c r="B910" s="57">
        <v>3.38</v>
      </c>
      <c r="C910" s="57">
        <v>2.0569999999999999</v>
      </c>
      <c r="D910" s="57">
        <v>3.1850000000000001</v>
      </c>
      <c r="E910" s="57">
        <v>0.84</v>
      </c>
      <c r="F910" s="66">
        <v>43304</v>
      </c>
      <c r="G910" s="67">
        <v>43304</v>
      </c>
    </row>
    <row r="911" spans="1:7">
      <c r="A911" s="62">
        <v>43305</v>
      </c>
      <c r="B911" s="57">
        <v>3.41</v>
      </c>
      <c r="C911" s="57">
        <v>2.0760000000000001</v>
      </c>
      <c r="D911" s="57">
        <v>3.161</v>
      </c>
      <c r="E911" s="57">
        <v>0.83199999999999996</v>
      </c>
      <c r="F911" s="66">
        <v>43305</v>
      </c>
      <c r="G911" s="67">
        <v>43305</v>
      </c>
    </row>
    <row r="912" spans="1:7">
      <c r="A912" s="62">
        <v>43306</v>
      </c>
      <c r="B912" s="57">
        <v>3.37</v>
      </c>
      <c r="C912" s="57">
        <v>2.081</v>
      </c>
      <c r="D912" s="57">
        <v>3.1379999999999999</v>
      </c>
      <c r="E912" s="57">
        <v>0.83</v>
      </c>
      <c r="F912" s="66">
        <v>43306</v>
      </c>
      <c r="G912" s="67">
        <v>43306</v>
      </c>
    </row>
    <row r="913" spans="1:7">
      <c r="A913" s="62">
        <v>43307</v>
      </c>
      <c r="B913" s="57">
        <v>3.23</v>
      </c>
      <c r="C913" s="57">
        <v>2.1110000000000002</v>
      </c>
      <c r="D913" s="57">
        <v>3.1379999999999999</v>
      </c>
      <c r="E913" s="57">
        <v>0.83</v>
      </c>
      <c r="F913" s="66">
        <v>43307</v>
      </c>
      <c r="G913" s="67">
        <v>43307</v>
      </c>
    </row>
    <row r="914" spans="1:7">
      <c r="A914" s="62">
        <v>43308</v>
      </c>
      <c r="B914" s="57">
        <v>3.22</v>
      </c>
      <c r="C914" s="57">
        <v>2.1259999999999999</v>
      </c>
      <c r="D914" s="57">
        <v>3.1640000000000001</v>
      </c>
      <c r="E914" s="57">
        <v>0.82099999999999995</v>
      </c>
      <c r="F914" s="66">
        <v>43308</v>
      </c>
      <c r="G914" s="67">
        <v>43308</v>
      </c>
    </row>
    <row r="915" spans="1:7">
      <c r="A915" s="62">
        <v>43311</v>
      </c>
      <c r="B915" s="57">
        <v>3.24</v>
      </c>
      <c r="C915" s="57">
        <v>2.125</v>
      </c>
      <c r="D915" s="57">
        <v>3.2029999999999998</v>
      </c>
      <c r="E915" s="57">
        <v>0.83599999999999997</v>
      </c>
      <c r="F915" s="66">
        <v>43311</v>
      </c>
      <c r="G915" s="67">
        <v>43311</v>
      </c>
    </row>
    <row r="916" spans="1:7">
      <c r="A916" s="62">
        <v>43312</v>
      </c>
      <c r="B916" s="57">
        <v>3.23</v>
      </c>
      <c r="C916" s="57">
        <v>2.161</v>
      </c>
      <c r="D916" s="57">
        <v>3.1739999999999999</v>
      </c>
      <c r="E916" s="57">
        <v>0.82799999999999996</v>
      </c>
      <c r="F916" s="66">
        <v>43312</v>
      </c>
      <c r="G916" s="67">
        <v>43312</v>
      </c>
    </row>
    <row r="917" spans="1:7">
      <c r="A917" s="62">
        <v>43313</v>
      </c>
      <c r="B917" s="57">
        <v>3.25</v>
      </c>
      <c r="C917" s="57">
        <v>2.1829999999999998</v>
      </c>
      <c r="D917" s="57">
        <v>3.1659999999999999</v>
      </c>
      <c r="E917" s="57">
        <v>0.83799999999999997</v>
      </c>
      <c r="F917" s="66">
        <v>43313</v>
      </c>
      <c r="G917" s="67">
        <v>43313</v>
      </c>
    </row>
    <row r="918" spans="1:7">
      <c r="A918" s="62">
        <v>43314</v>
      </c>
      <c r="B918" s="57">
        <v>3.33</v>
      </c>
      <c r="C918" s="57">
        <v>2.1749999999999998</v>
      </c>
      <c r="D918" s="57">
        <v>3.153</v>
      </c>
      <c r="E918" s="57">
        <v>0.83799999999999997</v>
      </c>
      <c r="F918" s="66">
        <v>43314</v>
      </c>
      <c r="G918" s="67">
        <v>43314</v>
      </c>
    </row>
    <row r="919" spans="1:7">
      <c r="A919" s="62">
        <v>43315</v>
      </c>
      <c r="B919" s="57">
        <v>3.34</v>
      </c>
      <c r="C919" s="57">
        <v>2.1579999999999999</v>
      </c>
      <c r="D919" s="57">
        <v>3.1230000000000002</v>
      </c>
      <c r="E919" s="57">
        <v>0.82899999999999996</v>
      </c>
      <c r="F919" s="66">
        <v>43315</v>
      </c>
      <c r="G919" s="67">
        <v>43315</v>
      </c>
    </row>
    <row r="920" spans="1:7">
      <c r="A920" s="62">
        <v>43318</v>
      </c>
      <c r="B920" s="57">
        <v>3.33</v>
      </c>
      <c r="C920" s="57">
        <v>2.169</v>
      </c>
      <c r="D920" s="57">
        <v>3.1040000000000001</v>
      </c>
      <c r="E920" s="57">
        <v>0.80200000000000005</v>
      </c>
      <c r="F920" s="66">
        <v>43318</v>
      </c>
      <c r="G920" s="67">
        <v>43318</v>
      </c>
    </row>
    <row r="921" spans="1:7">
      <c r="A921" s="62">
        <v>43319</v>
      </c>
      <c r="B921" s="57">
        <v>3.35</v>
      </c>
      <c r="C921" s="57">
        <v>2.1709999999999998</v>
      </c>
      <c r="D921" s="57">
        <v>3.14</v>
      </c>
      <c r="E921" s="57">
        <v>0.80700000000000005</v>
      </c>
      <c r="F921" s="66">
        <v>43319</v>
      </c>
      <c r="G921" s="67">
        <v>43319</v>
      </c>
    </row>
    <row r="922" spans="1:7">
      <c r="A922" s="62">
        <v>43320</v>
      </c>
      <c r="B922" s="57">
        <v>3.44</v>
      </c>
      <c r="C922" s="57">
        <v>2.1819999999999999</v>
      </c>
      <c r="D922" s="57">
        <v>3.1280000000000001</v>
      </c>
      <c r="E922" s="57">
        <v>0.80400000000000005</v>
      </c>
      <c r="F922" s="66">
        <v>43320</v>
      </c>
      <c r="G922" s="67">
        <v>43320</v>
      </c>
    </row>
    <row r="923" spans="1:7">
      <c r="A923" s="62">
        <v>43321</v>
      </c>
      <c r="B923" s="57">
        <v>3.4699999999999998</v>
      </c>
      <c r="C923" s="57">
        <v>2.1669999999999998</v>
      </c>
      <c r="D923" s="57">
        <v>3.1179999999999999</v>
      </c>
      <c r="E923" s="57">
        <v>0.79</v>
      </c>
      <c r="F923" s="66">
        <v>43321</v>
      </c>
      <c r="G923" s="67">
        <v>43321</v>
      </c>
    </row>
    <row r="924" spans="1:7">
      <c r="A924" s="62">
        <v>43322</v>
      </c>
      <c r="B924" s="57">
        <v>3.48</v>
      </c>
      <c r="C924" s="57">
        <v>2.1669999999999998</v>
      </c>
      <c r="D924" s="57">
        <v>3.1520000000000001</v>
      </c>
      <c r="E924" s="57">
        <v>0.76800000000000002</v>
      </c>
      <c r="F924" s="66">
        <v>43322</v>
      </c>
      <c r="G924" s="67">
        <v>43322</v>
      </c>
    </row>
    <row r="925" spans="1:7">
      <c r="A925" s="62">
        <v>43325</v>
      </c>
      <c r="B925" s="57">
        <v>3.6</v>
      </c>
      <c r="C925" s="57">
        <v>2.1429999999999998</v>
      </c>
      <c r="D925" s="57">
        <v>3.1640000000000001</v>
      </c>
      <c r="E925" s="57">
        <v>0.78700000000000003</v>
      </c>
      <c r="F925" s="66">
        <v>43325</v>
      </c>
      <c r="G925" s="67">
        <v>43325</v>
      </c>
    </row>
    <row r="926" spans="1:7">
      <c r="A926" s="62">
        <v>43326</v>
      </c>
      <c r="B926" s="57">
        <v>3.45</v>
      </c>
      <c r="C926" s="57">
        <v>2.137</v>
      </c>
      <c r="D926" s="57">
        <v>3.1640000000000001</v>
      </c>
      <c r="E926" s="57">
        <v>0.78200000000000003</v>
      </c>
      <c r="F926" s="66">
        <v>43326</v>
      </c>
      <c r="G926" s="67">
        <v>43326</v>
      </c>
    </row>
    <row r="927" spans="1:7">
      <c r="A927" s="62">
        <v>43328</v>
      </c>
      <c r="B927" s="57">
        <v>3.49</v>
      </c>
      <c r="C927" s="57">
        <v>2.1459999999999999</v>
      </c>
      <c r="D927" s="57">
        <v>3.165</v>
      </c>
      <c r="E927" s="57">
        <v>0.78</v>
      </c>
      <c r="F927" s="66">
        <v>43328</v>
      </c>
      <c r="G927" s="67">
        <v>43328</v>
      </c>
    </row>
    <row r="928" spans="1:7">
      <c r="A928" s="62">
        <v>43329</v>
      </c>
      <c r="B928" s="57">
        <v>3.48</v>
      </c>
      <c r="C928" s="57">
        <v>2.15</v>
      </c>
      <c r="D928" s="57">
        <v>3.1549999999999998</v>
      </c>
      <c r="E928" s="57">
        <v>0.78</v>
      </c>
      <c r="F928" s="66">
        <v>43329</v>
      </c>
      <c r="G928" s="67">
        <v>43329</v>
      </c>
    </row>
    <row r="929" spans="1:7">
      <c r="A929" s="62">
        <v>43332</v>
      </c>
      <c r="B929" s="57">
        <v>3.48</v>
      </c>
      <c r="C929" s="57">
        <v>2.1480000000000001</v>
      </c>
      <c r="D929" s="57">
        <v>3.1310000000000002</v>
      </c>
      <c r="E929" s="57">
        <v>0.76600000000000001</v>
      </c>
      <c r="F929" s="66">
        <v>43332</v>
      </c>
      <c r="G929" s="67">
        <v>43332</v>
      </c>
    </row>
    <row r="930" spans="1:7">
      <c r="A930" s="62">
        <v>43333</v>
      </c>
      <c r="B930" s="57">
        <v>3.42</v>
      </c>
      <c r="C930" s="57">
        <v>2.15</v>
      </c>
      <c r="D930" s="57">
        <v>3.1310000000000002</v>
      </c>
      <c r="E930" s="57">
        <v>0.77800000000000002</v>
      </c>
      <c r="F930" s="66">
        <v>43333</v>
      </c>
      <c r="G930" s="67">
        <v>43333</v>
      </c>
    </row>
    <row r="931" spans="1:7">
      <c r="A931" s="62">
        <v>43334</v>
      </c>
      <c r="B931" s="57">
        <v>3.36</v>
      </c>
      <c r="C931" s="57">
        <v>2.1419999999999999</v>
      </c>
      <c r="D931" s="57">
        <v>3.153</v>
      </c>
      <c r="E931" s="57">
        <v>0.78</v>
      </c>
      <c r="F931" s="66">
        <v>43334</v>
      </c>
      <c r="G931" s="67">
        <v>43334</v>
      </c>
    </row>
    <row r="932" spans="1:7">
      <c r="A932" s="62">
        <v>43335</v>
      </c>
      <c r="B932" s="57">
        <v>3.36</v>
      </c>
      <c r="C932" s="57">
        <v>2.101</v>
      </c>
      <c r="D932" s="57">
        <v>3.1869999999999998</v>
      </c>
      <c r="E932" s="57">
        <v>0.77900000000000003</v>
      </c>
      <c r="F932" s="66">
        <v>43335</v>
      </c>
      <c r="G932" s="67">
        <v>43335</v>
      </c>
    </row>
    <row r="933" spans="1:7">
      <c r="A933" s="62">
        <v>43336</v>
      </c>
      <c r="B933" s="57">
        <v>3.35</v>
      </c>
      <c r="C933" s="57">
        <v>2.0910000000000002</v>
      </c>
      <c r="D933" s="57">
        <v>3.173</v>
      </c>
      <c r="E933" s="57">
        <v>0.77600000000000002</v>
      </c>
      <c r="F933" s="66">
        <v>43336</v>
      </c>
      <c r="G933" s="67">
        <v>43336</v>
      </c>
    </row>
    <row r="934" spans="1:7">
      <c r="A934" s="62">
        <v>43339</v>
      </c>
      <c r="B934" s="57">
        <v>3.36</v>
      </c>
      <c r="C934" s="57">
        <v>2.0779999999999998</v>
      </c>
      <c r="D934" s="57">
        <v>3.1709999999999998</v>
      </c>
      <c r="E934" s="57">
        <v>0.79900000000000004</v>
      </c>
      <c r="F934" s="66">
        <v>43339</v>
      </c>
      <c r="G934" s="67">
        <v>43339</v>
      </c>
    </row>
    <row r="935" spans="1:7">
      <c r="A935" s="62">
        <v>43340</v>
      </c>
      <c r="B935" s="57">
        <v>3.36</v>
      </c>
      <c r="C935" s="57">
        <v>2.0880000000000001</v>
      </c>
      <c r="D935" s="57">
        <v>3.1629999999999998</v>
      </c>
      <c r="E935" s="57">
        <v>0.78100000000000003</v>
      </c>
      <c r="F935" s="66">
        <v>43340</v>
      </c>
      <c r="G935" s="67">
        <v>43340</v>
      </c>
    </row>
    <row r="936" spans="1:7">
      <c r="A936" s="62">
        <v>43341</v>
      </c>
      <c r="B936" s="57">
        <v>3.36</v>
      </c>
      <c r="C936" s="57">
        <v>2.0880000000000001</v>
      </c>
      <c r="D936" s="57">
        <v>3.181</v>
      </c>
      <c r="E936" s="57">
        <v>0.78800000000000003</v>
      </c>
      <c r="F936" s="66">
        <v>43341</v>
      </c>
      <c r="G936" s="67">
        <v>43341</v>
      </c>
    </row>
    <row r="937" spans="1:7">
      <c r="A937" s="62">
        <v>43342</v>
      </c>
      <c r="B937" s="57">
        <v>3.44</v>
      </c>
      <c r="C937" s="57">
        <v>2.073</v>
      </c>
      <c r="D937" s="57">
        <v>3.153</v>
      </c>
      <c r="E937" s="57">
        <v>0.75600000000000001</v>
      </c>
      <c r="F937" s="66">
        <v>43342</v>
      </c>
      <c r="G937" s="67">
        <v>43342</v>
      </c>
    </row>
    <row r="938" spans="1:7">
      <c r="A938" s="62">
        <v>43343</v>
      </c>
      <c r="B938" s="57">
        <v>3.46</v>
      </c>
      <c r="C938" s="57">
        <v>2.077</v>
      </c>
      <c r="D938" s="57">
        <v>3.1890000000000001</v>
      </c>
      <c r="E938" s="57">
        <v>0.753</v>
      </c>
      <c r="F938" s="66">
        <v>43343</v>
      </c>
      <c r="G938" s="67">
        <v>43343</v>
      </c>
    </row>
    <row r="939" spans="1:7">
      <c r="A939" s="62">
        <v>43346</v>
      </c>
      <c r="B939" s="57">
        <v>3.4699999999999998</v>
      </c>
      <c r="C939" s="57">
        <v>2.073</v>
      </c>
      <c r="D939" s="57">
        <v>3.214</v>
      </c>
      <c r="E939" s="57">
        <v>0.75900000000000001</v>
      </c>
      <c r="F939" s="66">
        <v>43346</v>
      </c>
      <c r="G939" s="67">
        <v>43346</v>
      </c>
    </row>
    <row r="940" spans="1:7">
      <c r="A940" s="62">
        <v>43347</v>
      </c>
      <c r="B940" s="57">
        <v>3.5</v>
      </c>
      <c r="C940" s="57">
        <v>2.0529999999999999</v>
      </c>
      <c r="D940" s="57">
        <v>3.22</v>
      </c>
      <c r="E940" s="57">
        <v>0.75900000000000001</v>
      </c>
      <c r="F940" s="66">
        <v>43347</v>
      </c>
      <c r="G940" s="67">
        <v>43347</v>
      </c>
    </row>
    <row r="941" spans="1:7">
      <c r="A941" s="62">
        <v>43348</v>
      </c>
      <c r="B941" s="57">
        <v>3.56</v>
      </c>
      <c r="C941" s="57">
        <v>2.0670000000000002</v>
      </c>
      <c r="D941" s="57">
        <v>3.2439999999999998</v>
      </c>
      <c r="E941" s="57">
        <v>0.76800000000000002</v>
      </c>
      <c r="F941" s="66">
        <v>43348</v>
      </c>
      <c r="G941" s="67">
        <v>43348</v>
      </c>
    </row>
    <row r="942" spans="1:7">
      <c r="A942" s="62">
        <v>43349</v>
      </c>
      <c r="B942" s="57">
        <v>3.56</v>
      </c>
      <c r="C942" s="57">
        <v>2.0670000000000002</v>
      </c>
      <c r="D942" s="57">
        <v>3.2789999999999999</v>
      </c>
      <c r="E942" s="57">
        <v>0.77200000000000002</v>
      </c>
      <c r="F942" s="66">
        <v>43349</v>
      </c>
      <c r="G942" s="67">
        <v>43349</v>
      </c>
    </row>
    <row r="943" spans="1:7">
      <c r="A943" s="62">
        <v>43350</v>
      </c>
      <c r="B943" s="57">
        <v>3.43</v>
      </c>
      <c r="C943" s="57">
        <v>2.0790000000000002</v>
      </c>
      <c r="D943" s="57">
        <v>3.2869999999999999</v>
      </c>
      <c r="E943" s="57">
        <v>0.78800000000000003</v>
      </c>
      <c r="F943" s="66">
        <v>43350</v>
      </c>
      <c r="G943" s="67">
        <v>43350</v>
      </c>
    </row>
    <row r="944" spans="1:7">
      <c r="A944" s="62">
        <v>43353</v>
      </c>
      <c r="B944" s="57">
        <v>3.4699999999999998</v>
      </c>
      <c r="C944" s="57">
        <v>2.1070000000000002</v>
      </c>
      <c r="D944" s="57">
        <v>3.27</v>
      </c>
      <c r="E944" s="57">
        <v>0.79800000000000004</v>
      </c>
      <c r="F944" s="66">
        <v>43353</v>
      </c>
      <c r="G944" s="67">
        <v>43353</v>
      </c>
    </row>
    <row r="945" spans="1:7">
      <c r="A945" s="62">
        <v>43354</v>
      </c>
      <c r="B945" s="57">
        <v>3.5300000000000002</v>
      </c>
      <c r="C945" s="57">
        <v>2.1240000000000001</v>
      </c>
      <c r="D945" s="57">
        <v>3.278</v>
      </c>
      <c r="E945" s="57">
        <v>0.81200000000000006</v>
      </c>
      <c r="F945" s="66">
        <v>43354</v>
      </c>
      <c r="G945" s="67">
        <v>43354</v>
      </c>
    </row>
    <row r="946" spans="1:7">
      <c r="A946" s="62">
        <v>43355</v>
      </c>
      <c r="B946" s="57">
        <v>3.57</v>
      </c>
      <c r="C946" s="57">
        <v>2.1259999999999999</v>
      </c>
      <c r="D946" s="57">
        <v>3.2389999999999999</v>
      </c>
      <c r="E946" s="57">
        <v>0.80400000000000005</v>
      </c>
      <c r="F946" s="66">
        <v>43355</v>
      </c>
      <c r="G946" s="67">
        <v>43355</v>
      </c>
    </row>
    <row r="947" spans="1:7">
      <c r="A947" s="62">
        <v>43356</v>
      </c>
      <c r="B947" s="57">
        <v>3.59</v>
      </c>
      <c r="C947" s="57">
        <v>2.1310000000000002</v>
      </c>
      <c r="D947" s="57">
        <v>3.2269999999999999</v>
      </c>
      <c r="E947" s="57">
        <v>0.80100000000000005</v>
      </c>
      <c r="F947" s="66">
        <v>43356</v>
      </c>
      <c r="G947" s="67">
        <v>43356</v>
      </c>
    </row>
    <row r="948" spans="1:7">
      <c r="A948" s="62">
        <v>43357</v>
      </c>
      <c r="B948" s="57">
        <v>3.56</v>
      </c>
      <c r="C948" s="57">
        <v>2.1259999999999999</v>
      </c>
      <c r="D948" s="57">
        <v>3.2320000000000002</v>
      </c>
      <c r="E948" s="57">
        <v>0.82799999999999996</v>
      </c>
      <c r="F948" s="66">
        <v>43357</v>
      </c>
      <c r="G948" s="67">
        <v>43357</v>
      </c>
    </row>
    <row r="949" spans="1:7">
      <c r="A949" s="62">
        <v>43360</v>
      </c>
      <c r="B949" s="57">
        <v>3.63</v>
      </c>
      <c r="C949" s="57">
        <v>2.133</v>
      </c>
      <c r="D949" s="57">
        <v>3.234</v>
      </c>
      <c r="E949" s="57">
        <v>0.84299999999999997</v>
      </c>
      <c r="F949" s="66">
        <v>43360</v>
      </c>
      <c r="G949" s="67">
        <v>43360</v>
      </c>
    </row>
    <row r="950" spans="1:7">
      <c r="A950" s="62">
        <v>43361</v>
      </c>
      <c r="B950" s="57">
        <v>3.73</v>
      </c>
      <c r="C950" s="57">
        <v>2.117</v>
      </c>
      <c r="D950" s="57">
        <v>3.234</v>
      </c>
      <c r="E950" s="57">
        <v>0.874</v>
      </c>
      <c r="F950" s="66">
        <v>43361</v>
      </c>
      <c r="G950" s="67">
        <v>43361</v>
      </c>
    </row>
    <row r="951" spans="1:7">
      <c r="A951" s="62">
        <v>43362</v>
      </c>
      <c r="B951" s="57">
        <v>3.65</v>
      </c>
      <c r="C951" s="57">
        <v>2.1280000000000001</v>
      </c>
      <c r="D951" s="57">
        <v>3.222</v>
      </c>
      <c r="E951" s="57">
        <v>0.88600000000000001</v>
      </c>
      <c r="F951" s="66">
        <v>43362</v>
      </c>
      <c r="G951" s="67">
        <v>43362</v>
      </c>
    </row>
    <row r="952" spans="1:7">
      <c r="A952" s="62">
        <v>43363</v>
      </c>
      <c r="B952" s="57">
        <v>3.64</v>
      </c>
      <c r="C952" s="57">
        <v>2.1629999999999998</v>
      </c>
      <c r="D952" s="57">
        <v>3.238</v>
      </c>
      <c r="E952" s="57">
        <v>0.89500000000000002</v>
      </c>
      <c r="F952" s="66">
        <v>43363</v>
      </c>
      <c r="G952" s="67">
        <v>43363</v>
      </c>
    </row>
    <row r="953" spans="1:7">
      <c r="A953" s="62">
        <v>43364</v>
      </c>
      <c r="B953" s="57">
        <v>3.6</v>
      </c>
      <c r="C953" s="57">
        <v>2.1629999999999998</v>
      </c>
      <c r="D953" s="57">
        <v>3.2359999999999998</v>
      </c>
      <c r="E953" s="57">
        <v>0.90900000000000003</v>
      </c>
      <c r="F953" s="66">
        <v>43364</v>
      </c>
      <c r="G953" s="67">
        <v>43364</v>
      </c>
    </row>
    <row r="954" spans="1:7">
      <c r="A954" s="62">
        <v>43367</v>
      </c>
      <c r="B954" s="57">
        <v>3.56</v>
      </c>
      <c r="C954" s="57">
        <v>2.1819999999999999</v>
      </c>
      <c r="D954" s="57">
        <v>3.266</v>
      </c>
      <c r="E954" s="57">
        <v>0.94</v>
      </c>
      <c r="F954" s="66">
        <v>43367</v>
      </c>
      <c r="G954" s="67">
        <v>43367</v>
      </c>
    </row>
    <row r="955" spans="1:7">
      <c r="A955" s="62">
        <v>43368</v>
      </c>
      <c r="B955" s="57">
        <v>3.6</v>
      </c>
      <c r="C955" s="57">
        <v>2.2010000000000001</v>
      </c>
      <c r="D955" s="57">
        <v>3.2730000000000001</v>
      </c>
      <c r="E955" s="57">
        <v>0.97499999999999998</v>
      </c>
      <c r="F955" s="66">
        <v>43368</v>
      </c>
      <c r="G955" s="67">
        <v>43368</v>
      </c>
    </row>
    <row r="956" spans="1:7">
      <c r="A956" s="62">
        <v>43369</v>
      </c>
      <c r="B956" s="57">
        <v>3.59</v>
      </c>
      <c r="C956" s="57">
        <v>2.1829999999999998</v>
      </c>
      <c r="D956" s="57">
        <v>3.242</v>
      </c>
      <c r="E956" s="57">
        <v>0.98099999999999998</v>
      </c>
      <c r="F956" s="66">
        <v>43369</v>
      </c>
      <c r="G956" s="67">
        <v>43369</v>
      </c>
    </row>
    <row r="957" spans="1:7">
      <c r="A957" s="62">
        <v>43370</v>
      </c>
      <c r="B957" s="57">
        <v>3.57</v>
      </c>
      <c r="C957" s="57">
        <v>2.145</v>
      </c>
      <c r="D957" s="57">
        <v>3.258</v>
      </c>
      <c r="E957" s="57">
        <v>0.97199999999999998</v>
      </c>
      <c r="F957" s="66">
        <v>43370</v>
      </c>
      <c r="G957" s="67">
        <v>43370</v>
      </c>
    </row>
    <row r="958" spans="1:7">
      <c r="A958" s="62">
        <v>43371</v>
      </c>
      <c r="B958" s="57">
        <v>3.54</v>
      </c>
      <c r="C958" s="57">
        <v>2.1469999999999998</v>
      </c>
      <c r="D958" s="57">
        <v>3.2439999999999998</v>
      </c>
      <c r="E958" s="57">
        <v>0.94499999999999995</v>
      </c>
      <c r="F958" s="66">
        <v>43371</v>
      </c>
      <c r="G958" s="67">
        <v>43371</v>
      </c>
    </row>
    <row r="959" spans="1:7">
      <c r="A959" s="62">
        <v>43374</v>
      </c>
      <c r="B959" s="57">
        <v>3.56</v>
      </c>
      <c r="C959" s="57">
        <v>2.13</v>
      </c>
      <c r="D959" s="57">
        <v>3.2189999999999999</v>
      </c>
      <c r="E959" s="57">
        <v>0.95099999999999996</v>
      </c>
      <c r="F959" s="66">
        <v>43374</v>
      </c>
      <c r="G959" s="67">
        <v>43374</v>
      </c>
    </row>
    <row r="960" spans="1:7">
      <c r="A960" s="62">
        <v>43375</v>
      </c>
      <c r="B960" s="57">
        <v>3.58</v>
      </c>
      <c r="C960" s="57">
        <v>2.0870000000000002</v>
      </c>
      <c r="D960" s="57">
        <v>3.2359999999999998</v>
      </c>
      <c r="E960" s="57">
        <v>0.93899999999999995</v>
      </c>
      <c r="F960" s="66">
        <v>43375</v>
      </c>
      <c r="G960" s="67">
        <v>43375</v>
      </c>
    </row>
    <row r="961" spans="1:7">
      <c r="A961" s="62">
        <v>43376</v>
      </c>
      <c r="B961" s="57">
        <v>3.58</v>
      </c>
      <c r="C961" s="57">
        <v>2.0409999999999999</v>
      </c>
      <c r="D961" s="57">
        <v>3.2650000000000001</v>
      </c>
      <c r="E961" s="57">
        <v>0.96799999999999997</v>
      </c>
      <c r="F961" s="66">
        <v>43376</v>
      </c>
      <c r="G961" s="67">
        <v>43376</v>
      </c>
    </row>
    <row r="962" spans="1:7">
      <c r="A962" s="62">
        <v>43377</v>
      </c>
      <c r="B962" s="57">
        <v>3.65</v>
      </c>
      <c r="C962" s="57">
        <v>2.0750000000000002</v>
      </c>
      <c r="D962" s="57">
        <v>3.3170000000000002</v>
      </c>
      <c r="E962" s="57">
        <v>1.0149999999999999</v>
      </c>
      <c r="F962" s="66">
        <v>43377</v>
      </c>
      <c r="G962" s="67">
        <v>43377</v>
      </c>
    </row>
    <row r="963" spans="1:7">
      <c r="A963" s="62">
        <v>43378</v>
      </c>
      <c r="B963" s="57">
        <v>3.7199999999999998</v>
      </c>
      <c r="C963" s="57">
        <v>2.1110000000000002</v>
      </c>
      <c r="D963" s="57">
        <v>3.3170000000000002</v>
      </c>
      <c r="E963" s="57">
        <v>1.0409999999999999</v>
      </c>
      <c r="F963" s="66">
        <v>43378</v>
      </c>
      <c r="G963" s="67">
        <v>43378</v>
      </c>
    </row>
    <row r="964" spans="1:7">
      <c r="A964" s="62">
        <v>43381</v>
      </c>
      <c r="B964" s="57">
        <v>3.7199999999999998</v>
      </c>
      <c r="C964" s="57">
        <v>2.113</v>
      </c>
      <c r="D964" s="57">
        <v>3.3149999999999999</v>
      </c>
      <c r="E964" s="57">
        <v>1.03</v>
      </c>
      <c r="F964" s="66">
        <v>43381</v>
      </c>
      <c r="G964" s="67">
        <v>43381</v>
      </c>
    </row>
    <row r="965" spans="1:7">
      <c r="A965" s="62">
        <v>43382</v>
      </c>
      <c r="B965" s="57">
        <v>3.84</v>
      </c>
      <c r="C965" s="57">
        <v>2.121</v>
      </c>
      <c r="D965" s="57">
        <v>3.2959999999999998</v>
      </c>
      <c r="E965" s="57">
        <v>1.046</v>
      </c>
      <c r="F965" s="66">
        <v>43382</v>
      </c>
      <c r="G965" s="67">
        <v>43382</v>
      </c>
    </row>
    <row r="966" spans="1:7">
      <c r="A966" s="62">
        <v>43383</v>
      </c>
      <c r="B966" s="57">
        <v>3.91</v>
      </c>
      <c r="C966" s="57">
        <v>2.1269999999999998</v>
      </c>
      <c r="D966" s="57">
        <v>3.3279999999999998</v>
      </c>
      <c r="E966" s="57">
        <v>1.048</v>
      </c>
      <c r="F966" s="66">
        <v>43383</v>
      </c>
      <c r="G966" s="67">
        <v>43383</v>
      </c>
    </row>
    <row r="967" spans="1:7">
      <c r="A967" s="62">
        <v>43384</v>
      </c>
      <c r="B967" s="57">
        <v>3.88</v>
      </c>
      <c r="C967" s="57">
        <v>2.1189999999999998</v>
      </c>
      <c r="D967" s="57">
        <v>3.2730000000000001</v>
      </c>
      <c r="E967" s="57">
        <v>1.0309999999999999</v>
      </c>
      <c r="F967" s="66">
        <v>43384</v>
      </c>
      <c r="G967" s="67">
        <v>43384</v>
      </c>
    </row>
    <row r="968" spans="1:7">
      <c r="A968" s="62">
        <v>43385</v>
      </c>
      <c r="B968" s="57">
        <v>3.92</v>
      </c>
      <c r="C968" s="57">
        <v>2.1179999999999999</v>
      </c>
      <c r="D968" s="57">
        <v>3.2410000000000001</v>
      </c>
      <c r="E968" s="57">
        <v>1.024</v>
      </c>
      <c r="F968" s="66">
        <v>43385</v>
      </c>
      <c r="G968" s="67">
        <v>43385</v>
      </c>
    </row>
    <row r="969" spans="1:7">
      <c r="A969" s="62">
        <v>43388</v>
      </c>
      <c r="B969" s="57">
        <v>3.88</v>
      </c>
      <c r="C969" s="57">
        <v>2.121</v>
      </c>
      <c r="D969" s="57">
        <v>3.2410000000000001</v>
      </c>
      <c r="E969" s="57">
        <v>1.036</v>
      </c>
      <c r="F969" s="66">
        <v>43388</v>
      </c>
      <c r="G969" s="67">
        <v>43388</v>
      </c>
    </row>
    <row r="970" spans="1:7">
      <c r="A970" s="62">
        <v>43389</v>
      </c>
      <c r="B970" s="57">
        <v>3.89</v>
      </c>
      <c r="C970" s="57">
        <v>2.1390000000000002</v>
      </c>
      <c r="D970" s="57">
        <v>3.2170000000000001</v>
      </c>
      <c r="E970" s="57">
        <v>1.022</v>
      </c>
      <c r="F970" s="66">
        <v>43389</v>
      </c>
      <c r="G970" s="67">
        <v>43389</v>
      </c>
    </row>
    <row r="971" spans="1:7">
      <c r="A971" s="62">
        <v>43390</v>
      </c>
      <c r="B971" s="57">
        <v>3.79</v>
      </c>
      <c r="C971" s="57">
        <v>2.125</v>
      </c>
      <c r="D971" s="57">
        <v>3.2</v>
      </c>
      <c r="E971" s="57">
        <v>1.006</v>
      </c>
      <c r="F971" s="66">
        <v>43390</v>
      </c>
      <c r="G971" s="67">
        <v>43390</v>
      </c>
    </row>
    <row r="972" spans="1:7">
      <c r="A972" s="62">
        <v>43391</v>
      </c>
      <c r="B972" s="57">
        <v>3.73</v>
      </c>
      <c r="C972" s="57">
        <v>2.1320000000000001</v>
      </c>
      <c r="D972" s="57">
        <v>3.2069999999999999</v>
      </c>
      <c r="E972" s="57">
        <v>0.97599999999999998</v>
      </c>
      <c r="F972" s="66">
        <v>43391</v>
      </c>
      <c r="G972" s="67">
        <v>43391</v>
      </c>
    </row>
    <row r="973" spans="1:7">
      <c r="A973" s="62">
        <v>43392</v>
      </c>
      <c r="B973" s="57">
        <v>3.7800000000000002</v>
      </c>
      <c r="C973" s="57">
        <v>2.1259999999999999</v>
      </c>
      <c r="D973" s="57">
        <v>3.262</v>
      </c>
      <c r="E973" s="57">
        <v>1.01</v>
      </c>
      <c r="F973" s="66">
        <v>43392</v>
      </c>
      <c r="G973" s="67">
        <v>43392</v>
      </c>
    </row>
    <row r="974" spans="1:7">
      <c r="A974" s="62">
        <v>43395</v>
      </c>
      <c r="B974" s="57">
        <v>3.7800000000000002</v>
      </c>
      <c r="C974" s="57">
        <v>2.1339999999999999</v>
      </c>
      <c r="D974" s="57">
        <v>3.2629999999999999</v>
      </c>
      <c r="E974" s="57">
        <v>1.0129999999999999</v>
      </c>
      <c r="F974" s="66">
        <v>43395</v>
      </c>
      <c r="G974" s="67">
        <v>43395</v>
      </c>
    </row>
    <row r="975" spans="1:7">
      <c r="A975" s="62">
        <v>43396</v>
      </c>
      <c r="B975" s="57">
        <v>3.7800000000000002</v>
      </c>
      <c r="C975" s="57">
        <v>2.12</v>
      </c>
      <c r="D975" s="57">
        <v>3.2090000000000001</v>
      </c>
      <c r="E975" s="57">
        <v>0.995</v>
      </c>
      <c r="F975" s="66">
        <v>43396</v>
      </c>
      <c r="G975" s="67">
        <v>43396</v>
      </c>
    </row>
    <row r="976" spans="1:7">
      <c r="A976" s="62">
        <v>43397</v>
      </c>
      <c r="B976" s="57">
        <v>3.74</v>
      </c>
      <c r="C976" s="57">
        <v>2.1230000000000002</v>
      </c>
      <c r="D976" s="57">
        <v>3.1819999999999999</v>
      </c>
      <c r="E976" s="57">
        <v>0.99099999999999999</v>
      </c>
      <c r="F976" s="66">
        <v>43397</v>
      </c>
      <c r="G976" s="67">
        <v>43397</v>
      </c>
    </row>
    <row r="977" spans="1:7">
      <c r="A977" s="62">
        <v>43398</v>
      </c>
      <c r="B977" s="57">
        <v>3.75</v>
      </c>
      <c r="C977" s="57">
        <v>2.1189999999999998</v>
      </c>
      <c r="D977" s="57">
        <v>3.2010000000000001</v>
      </c>
      <c r="E977" s="57">
        <v>0.98</v>
      </c>
      <c r="F977" s="66">
        <v>43398</v>
      </c>
      <c r="G977" s="67">
        <v>43398</v>
      </c>
    </row>
    <row r="978" spans="1:7">
      <c r="A978" s="62">
        <v>43399</v>
      </c>
      <c r="B978" s="57">
        <v>3.69</v>
      </c>
      <c r="C978" s="57">
        <v>2.1179999999999999</v>
      </c>
      <c r="D978" s="57">
        <v>3.1390000000000002</v>
      </c>
      <c r="E978" s="57">
        <v>0.96199999999999997</v>
      </c>
      <c r="F978" s="66">
        <v>43399</v>
      </c>
      <c r="G978" s="67">
        <v>43399</v>
      </c>
    </row>
    <row r="979" spans="1:7">
      <c r="A979" s="62">
        <v>43402</v>
      </c>
      <c r="B979" s="57">
        <v>3.62</v>
      </c>
      <c r="C979" s="57">
        <v>2.1080000000000001</v>
      </c>
      <c r="D979" s="57">
        <v>3.15</v>
      </c>
      <c r="E979" s="57">
        <v>0.96099999999999997</v>
      </c>
      <c r="F979" s="66">
        <v>43402</v>
      </c>
      <c r="G979" s="67">
        <v>43402</v>
      </c>
    </row>
    <row r="980" spans="1:7">
      <c r="A980" s="62">
        <v>43403</v>
      </c>
      <c r="B980" s="57">
        <v>3.57</v>
      </c>
      <c r="C980" s="57">
        <v>2.1070000000000002</v>
      </c>
      <c r="D980" s="57">
        <v>3.181</v>
      </c>
      <c r="E980" s="57">
        <v>0.95699999999999996</v>
      </c>
      <c r="F980" s="66">
        <v>43403</v>
      </c>
      <c r="G980" s="67">
        <v>43403</v>
      </c>
    </row>
    <row r="981" spans="1:7">
      <c r="A981" s="62">
        <v>43404</v>
      </c>
      <c r="B981" s="57">
        <v>3.66</v>
      </c>
      <c r="C981" s="57">
        <v>2.1080000000000001</v>
      </c>
      <c r="D981" s="57">
        <v>3.2189999999999999</v>
      </c>
      <c r="E981" s="57">
        <v>0.96299999999999997</v>
      </c>
      <c r="F981" s="66">
        <v>43404</v>
      </c>
      <c r="G981" s="67">
        <v>43404</v>
      </c>
    </row>
    <row r="982" spans="1:7">
      <c r="A982" s="62">
        <v>43405</v>
      </c>
      <c r="B982" s="57">
        <v>3.66</v>
      </c>
      <c r="C982" s="57">
        <v>2.1040000000000001</v>
      </c>
      <c r="D982" s="57">
        <v>3.2189999999999999</v>
      </c>
      <c r="E982" s="57">
        <v>0.96799999999999997</v>
      </c>
      <c r="F982" s="66">
        <v>43405</v>
      </c>
      <c r="G982" s="67">
        <v>43405</v>
      </c>
    </row>
    <row r="983" spans="1:7">
      <c r="A983" s="62">
        <v>43406</v>
      </c>
      <c r="B983" s="57">
        <v>3.66</v>
      </c>
      <c r="C983" s="57">
        <v>2.0939999999999999</v>
      </c>
      <c r="D983" s="57">
        <v>3.2240000000000002</v>
      </c>
      <c r="E983" s="57">
        <v>0.98</v>
      </c>
      <c r="F983" s="66">
        <v>43406</v>
      </c>
      <c r="G983" s="67">
        <v>43406</v>
      </c>
    </row>
    <row r="984" spans="1:7">
      <c r="A984" s="62">
        <v>43409</v>
      </c>
      <c r="B984" s="57">
        <v>3.64</v>
      </c>
      <c r="C984" s="57">
        <v>2.0910000000000002</v>
      </c>
      <c r="D984" s="57">
        <v>3.1920000000000002</v>
      </c>
      <c r="E984" s="57">
        <v>0.98299999999999998</v>
      </c>
      <c r="F984" s="66">
        <v>43409</v>
      </c>
      <c r="G984" s="67">
        <v>43409</v>
      </c>
    </row>
    <row r="985" spans="1:7">
      <c r="A985" s="62">
        <v>43410</v>
      </c>
      <c r="B985" s="57">
        <v>3.55</v>
      </c>
      <c r="C985" s="57">
        <v>2.09</v>
      </c>
      <c r="D985" s="57">
        <v>3.1840000000000002</v>
      </c>
      <c r="E985" s="57">
        <v>0.98</v>
      </c>
      <c r="F985" s="66">
        <v>43410</v>
      </c>
      <c r="G985" s="67">
        <v>43410</v>
      </c>
    </row>
    <row r="986" spans="1:7">
      <c r="A986" s="62">
        <v>43411</v>
      </c>
      <c r="B986" s="57">
        <v>3.55</v>
      </c>
      <c r="C986" s="57">
        <v>2.0739999999999998</v>
      </c>
      <c r="D986" s="57">
        <v>3.2330000000000001</v>
      </c>
      <c r="E986" s="57">
        <v>0.98299999999999998</v>
      </c>
      <c r="F986" s="66">
        <v>43411</v>
      </c>
      <c r="G986" s="67">
        <v>43411</v>
      </c>
    </row>
    <row r="987" spans="1:7">
      <c r="A987" s="62">
        <v>43412</v>
      </c>
      <c r="B987" s="57">
        <v>3.64</v>
      </c>
      <c r="C987" s="57">
        <v>2.0750000000000002</v>
      </c>
      <c r="D987" s="57">
        <v>3.2709999999999999</v>
      </c>
      <c r="E987" s="57">
        <v>0.98899999999999999</v>
      </c>
      <c r="F987" s="66">
        <v>43412</v>
      </c>
      <c r="G987" s="67">
        <v>43412</v>
      </c>
    </row>
    <row r="988" spans="1:7">
      <c r="A988" s="62">
        <v>43413</v>
      </c>
      <c r="B988" s="57">
        <v>3.64</v>
      </c>
      <c r="C988" s="57">
        <v>2.0649999999999999</v>
      </c>
      <c r="D988" s="57">
        <v>3.2280000000000002</v>
      </c>
      <c r="E988" s="57">
        <v>0.96799999999999997</v>
      </c>
      <c r="F988" s="66">
        <v>43413</v>
      </c>
      <c r="G988" s="67">
        <v>43413</v>
      </c>
    </row>
    <row r="989" spans="1:7">
      <c r="A989" s="62">
        <v>43416</v>
      </c>
      <c r="B989" s="57">
        <v>3.66</v>
      </c>
      <c r="C989" s="57">
        <v>2.0529999999999999</v>
      </c>
      <c r="D989" s="57">
        <v>3.2280000000000002</v>
      </c>
      <c r="E989" s="57">
        <v>0.94899999999999995</v>
      </c>
      <c r="F989" s="66">
        <v>43416</v>
      </c>
      <c r="G989" s="67">
        <v>43416</v>
      </c>
    </row>
    <row r="990" spans="1:7">
      <c r="A990" s="62">
        <v>43417</v>
      </c>
      <c r="B990" s="57">
        <v>3.69</v>
      </c>
      <c r="C990" s="57">
        <v>2.0720000000000001</v>
      </c>
      <c r="D990" s="57">
        <v>3.2269999999999999</v>
      </c>
      <c r="E990" s="57">
        <v>0.95599999999999996</v>
      </c>
      <c r="F990" s="66">
        <v>43417</v>
      </c>
      <c r="G990" s="67">
        <v>43417</v>
      </c>
    </row>
    <row r="991" spans="1:7">
      <c r="A991" s="62">
        <v>43418</v>
      </c>
      <c r="B991" s="57">
        <v>3.65</v>
      </c>
      <c r="C991" s="57">
        <v>2.0649999999999999</v>
      </c>
      <c r="D991" s="57">
        <v>3.254</v>
      </c>
      <c r="E991" s="57">
        <v>0.94899999999999995</v>
      </c>
      <c r="F991" s="66">
        <v>43418</v>
      </c>
      <c r="G991" s="67">
        <v>43418</v>
      </c>
    </row>
    <row r="992" spans="1:7">
      <c r="A992" s="62">
        <v>43419</v>
      </c>
      <c r="B992" s="57">
        <v>3.6</v>
      </c>
      <c r="C992" s="57">
        <v>2.0579999999999998</v>
      </c>
      <c r="D992" s="57">
        <v>3.2490000000000001</v>
      </c>
      <c r="E992" s="57">
        <v>0.93500000000000005</v>
      </c>
      <c r="F992" s="66">
        <v>43419</v>
      </c>
      <c r="G992" s="67">
        <v>43419</v>
      </c>
    </row>
    <row r="993" spans="1:7">
      <c r="A993" s="62">
        <v>43420</v>
      </c>
      <c r="B993" s="57">
        <v>3.58</v>
      </c>
      <c r="C993" s="57">
        <v>2.0449999999999999</v>
      </c>
      <c r="D993" s="57">
        <v>3.2879999999999998</v>
      </c>
      <c r="E993" s="57">
        <v>0.94</v>
      </c>
      <c r="F993" s="66">
        <v>43420</v>
      </c>
      <c r="G993" s="67">
        <v>43420</v>
      </c>
    </row>
    <row r="994" spans="1:7">
      <c r="A994" s="62">
        <v>43423</v>
      </c>
      <c r="B994" s="57">
        <v>3.55</v>
      </c>
      <c r="C994" s="57">
        <v>2.0449999999999999</v>
      </c>
      <c r="D994" s="57">
        <v>3.24</v>
      </c>
      <c r="E994" s="57">
        <v>0.94599999999999995</v>
      </c>
      <c r="F994" s="66">
        <v>43423</v>
      </c>
      <c r="G994" s="67">
        <v>43423</v>
      </c>
    </row>
    <row r="995" spans="1:7">
      <c r="A995" s="62">
        <v>43424</v>
      </c>
      <c r="B995" s="57">
        <v>3.46</v>
      </c>
      <c r="C995" s="57">
        <v>2.04</v>
      </c>
      <c r="D995" s="57">
        <v>3.2120000000000002</v>
      </c>
      <c r="E995" s="57">
        <v>0.93200000000000005</v>
      </c>
      <c r="F995" s="66">
        <v>43424</v>
      </c>
      <c r="G995" s="67">
        <v>43424</v>
      </c>
    </row>
    <row r="996" spans="1:7">
      <c r="A996" s="62">
        <v>43425</v>
      </c>
      <c r="B996" s="57">
        <v>3.44</v>
      </c>
      <c r="C996" s="57">
        <v>2.0310000000000001</v>
      </c>
      <c r="D996" s="57">
        <v>3.2170000000000001</v>
      </c>
      <c r="E996" s="57">
        <v>0.93700000000000006</v>
      </c>
      <c r="F996" s="66">
        <v>43425</v>
      </c>
      <c r="G996" s="67">
        <v>43425</v>
      </c>
    </row>
    <row r="997" spans="1:7">
      <c r="A997" s="62">
        <v>43426</v>
      </c>
      <c r="B997" s="57">
        <v>3.37</v>
      </c>
      <c r="C997" s="57">
        <v>2.04</v>
      </c>
      <c r="D997" s="57">
        <v>3.2410000000000001</v>
      </c>
      <c r="E997" s="57">
        <v>0.94299999999999995</v>
      </c>
      <c r="F997" s="66">
        <v>43426</v>
      </c>
      <c r="G997" s="67">
        <v>43426</v>
      </c>
    </row>
    <row r="998" spans="1:7">
      <c r="A998" s="62">
        <v>43427</v>
      </c>
      <c r="B998" s="57">
        <v>3.37</v>
      </c>
      <c r="C998" s="57">
        <v>2.0470000000000002</v>
      </c>
      <c r="D998" s="57">
        <v>3.1760000000000002</v>
      </c>
      <c r="E998" s="57">
        <v>0.92100000000000004</v>
      </c>
      <c r="F998" s="66">
        <v>43427</v>
      </c>
      <c r="G998" s="67">
        <v>43427</v>
      </c>
    </row>
    <row r="999" spans="1:7">
      <c r="A999" s="62">
        <v>43430</v>
      </c>
      <c r="B999" s="57">
        <v>3.26</v>
      </c>
      <c r="C999" s="57">
        <v>2.0419999999999998</v>
      </c>
      <c r="D999" s="57">
        <v>3.1859999999999999</v>
      </c>
      <c r="E999" s="57">
        <v>0.93200000000000005</v>
      </c>
      <c r="F999" s="66">
        <v>43430</v>
      </c>
      <c r="G999" s="67">
        <v>43430</v>
      </c>
    </row>
    <row r="1000" spans="1:7">
      <c r="A1000" s="62">
        <v>43431</v>
      </c>
      <c r="B1000" s="57">
        <v>3.25</v>
      </c>
      <c r="C1000" s="57">
        <v>2.0259999999999998</v>
      </c>
      <c r="D1000" s="57">
        <v>3.1749999999999998</v>
      </c>
      <c r="E1000" s="57">
        <v>0.92200000000000004</v>
      </c>
      <c r="F1000" s="66">
        <v>43431</v>
      </c>
      <c r="G1000" s="67">
        <v>43431</v>
      </c>
    </row>
    <row r="1001" spans="1:7">
      <c r="A1001" s="62">
        <v>43432</v>
      </c>
      <c r="B1001" s="57">
        <v>3.23</v>
      </c>
      <c r="C1001" s="57">
        <v>2.0270000000000001</v>
      </c>
      <c r="D1001" s="57">
        <v>3.1789999999999998</v>
      </c>
      <c r="E1001" s="57">
        <v>0.92200000000000004</v>
      </c>
      <c r="F1001" s="66">
        <v>43432</v>
      </c>
      <c r="G1001" s="67">
        <v>43432</v>
      </c>
    </row>
    <row r="1002" spans="1:7">
      <c r="A1002" s="62">
        <v>43433</v>
      </c>
      <c r="B1002" s="57">
        <v>3.22</v>
      </c>
      <c r="C1002" s="57">
        <v>2.0310000000000001</v>
      </c>
      <c r="D1002" s="57">
        <v>3.1280000000000001</v>
      </c>
      <c r="E1002" s="57">
        <v>0.90400000000000003</v>
      </c>
      <c r="F1002" s="66">
        <v>43433</v>
      </c>
      <c r="G1002" s="67">
        <v>43433</v>
      </c>
    </row>
    <row r="1003" spans="1:7">
      <c r="A1003" s="62">
        <v>43437</v>
      </c>
      <c r="B1003" s="57">
        <v>3.18</v>
      </c>
      <c r="C1003" s="57">
        <v>2.0139999999999998</v>
      </c>
      <c r="D1003" s="57">
        <v>3.0390000000000001</v>
      </c>
      <c r="E1003" s="57">
        <v>0.9</v>
      </c>
      <c r="F1003" s="66">
        <v>43437</v>
      </c>
      <c r="G1003" s="67">
        <v>43437</v>
      </c>
    </row>
    <row r="1004" spans="1:7">
      <c r="A1004" s="62">
        <v>43438</v>
      </c>
      <c r="B1004" s="57">
        <v>3.1</v>
      </c>
      <c r="C1004" s="57">
        <v>2.0009999999999999</v>
      </c>
      <c r="D1004" s="57">
        <v>3.0529999999999999</v>
      </c>
      <c r="E1004" s="57">
        <v>0.88600000000000001</v>
      </c>
      <c r="F1004" s="66">
        <v>43438</v>
      </c>
      <c r="G1004" s="67">
        <v>43438</v>
      </c>
    </row>
    <row r="1005" spans="1:7">
      <c r="A1005" s="62">
        <v>43439</v>
      </c>
      <c r="B1005" s="57">
        <v>3.15</v>
      </c>
      <c r="C1005" s="57">
        <v>1.996</v>
      </c>
      <c r="D1005" s="57">
        <v>3.0659999999999998</v>
      </c>
      <c r="E1005" s="57">
        <v>0.89400000000000002</v>
      </c>
      <c r="F1005" s="66">
        <v>43439</v>
      </c>
      <c r="G1005" s="67">
        <v>43439</v>
      </c>
    </row>
    <row r="1006" spans="1:7">
      <c r="A1006" s="62">
        <v>43440</v>
      </c>
      <c r="B1006" s="57">
        <v>3.14</v>
      </c>
      <c r="C1006" s="57">
        <v>1.972</v>
      </c>
      <c r="D1006" s="57">
        <v>3.0150000000000001</v>
      </c>
      <c r="E1006" s="57">
        <v>0.874</v>
      </c>
      <c r="F1006" s="66">
        <v>43440</v>
      </c>
      <c r="G1006" s="67">
        <v>43440</v>
      </c>
    </row>
    <row r="1007" spans="1:7">
      <c r="A1007" s="62">
        <v>43441</v>
      </c>
      <c r="B1007" s="57">
        <v>3.09</v>
      </c>
      <c r="C1007" s="57">
        <v>1.9630000000000001</v>
      </c>
      <c r="D1007" s="57">
        <v>3.0550000000000002</v>
      </c>
      <c r="E1007" s="57">
        <v>0.879</v>
      </c>
      <c r="F1007" s="66">
        <v>43441</v>
      </c>
      <c r="G1007" s="67">
        <v>43441</v>
      </c>
    </row>
    <row r="1008" spans="1:7">
      <c r="A1008" s="62">
        <v>43444</v>
      </c>
      <c r="B1008" s="57">
        <v>3.16</v>
      </c>
      <c r="C1008" s="57">
        <v>1.9649999999999999</v>
      </c>
      <c r="D1008" s="57">
        <v>3.016</v>
      </c>
      <c r="E1008" s="57">
        <v>0.88</v>
      </c>
      <c r="F1008" s="66">
        <v>43444</v>
      </c>
      <c r="G1008" s="67">
        <v>43444</v>
      </c>
    </row>
    <row r="1009" spans="1:7">
      <c r="A1009" s="62">
        <v>43445</v>
      </c>
      <c r="B1009" s="57">
        <v>3.14</v>
      </c>
      <c r="C1009" s="57">
        <v>1.968</v>
      </c>
      <c r="D1009" s="57">
        <v>3.008</v>
      </c>
      <c r="E1009" s="57">
        <v>0.876</v>
      </c>
      <c r="F1009" s="66">
        <v>43445</v>
      </c>
      <c r="G1009" s="67">
        <v>43445</v>
      </c>
    </row>
    <row r="1010" spans="1:7">
      <c r="A1010" s="62">
        <v>43446</v>
      </c>
      <c r="B1010" s="57">
        <v>3.17</v>
      </c>
      <c r="C1010" s="57">
        <v>1.954</v>
      </c>
      <c r="D1010" s="57">
        <v>2.9539999999999997</v>
      </c>
      <c r="E1010" s="57">
        <v>0.9</v>
      </c>
      <c r="F1010" s="66">
        <v>43446</v>
      </c>
      <c r="G1010" s="67">
        <v>43446</v>
      </c>
    </row>
    <row r="1011" spans="1:7">
      <c r="A1011" s="62">
        <v>43447</v>
      </c>
      <c r="B1011" s="57">
        <v>3.18</v>
      </c>
      <c r="C1011" s="57">
        <v>1.964</v>
      </c>
      <c r="D1011" s="57">
        <v>2.96</v>
      </c>
      <c r="E1011" s="57">
        <v>0.88600000000000001</v>
      </c>
      <c r="F1011" s="66">
        <v>43447</v>
      </c>
      <c r="G1011" s="67">
        <v>43447</v>
      </c>
    </row>
    <row r="1012" spans="1:7">
      <c r="A1012" s="62">
        <v>43448</v>
      </c>
      <c r="B1012" s="57">
        <v>3.23</v>
      </c>
      <c r="C1012" s="57">
        <v>1.9470000000000001</v>
      </c>
      <c r="D1012" s="57">
        <v>2.9379999999999997</v>
      </c>
      <c r="E1012" s="57">
        <v>0.86399999999999999</v>
      </c>
      <c r="F1012" s="66">
        <v>43448</v>
      </c>
      <c r="G1012" s="67">
        <v>43448</v>
      </c>
    </row>
    <row r="1013" spans="1:7">
      <c r="A1013" s="62">
        <v>43451</v>
      </c>
      <c r="B1013" s="57">
        <v>3.25</v>
      </c>
      <c r="C1013" s="57">
        <v>1.964</v>
      </c>
      <c r="D1013" s="57">
        <v>2.9340000000000002</v>
      </c>
      <c r="E1013" s="57">
        <v>0.86599999999999999</v>
      </c>
      <c r="F1013" s="66">
        <v>43451</v>
      </c>
      <c r="G1013" s="67">
        <v>43451</v>
      </c>
    </row>
    <row r="1014" spans="1:7">
      <c r="A1014" s="62">
        <v>43452</v>
      </c>
      <c r="B1014" s="57">
        <v>3.26</v>
      </c>
      <c r="C1014" s="57">
        <v>1.964</v>
      </c>
      <c r="D1014" s="57">
        <v>2.91</v>
      </c>
      <c r="E1014" s="57">
        <v>0.85599999999999998</v>
      </c>
      <c r="F1014" s="66">
        <v>43452</v>
      </c>
      <c r="G1014" s="67">
        <v>43452</v>
      </c>
    </row>
    <row r="1015" spans="1:7">
      <c r="A1015" s="62">
        <v>43453</v>
      </c>
      <c r="B1015" s="57">
        <v>3.22</v>
      </c>
      <c r="C1015" s="57">
        <v>1.9550000000000001</v>
      </c>
      <c r="D1015" s="57">
        <v>2.9039999999999999</v>
      </c>
      <c r="E1015" s="57">
        <v>0.84</v>
      </c>
      <c r="F1015" s="66">
        <v>43453</v>
      </c>
      <c r="G1015" s="67">
        <v>43453</v>
      </c>
    </row>
    <row r="1016" spans="1:7">
      <c r="A1016" s="62">
        <v>43454</v>
      </c>
      <c r="B1016" s="57">
        <v>3.18</v>
      </c>
      <c r="C1016" s="57">
        <v>1.9670000000000001</v>
      </c>
      <c r="D1016" s="57">
        <v>2.8820000000000001</v>
      </c>
      <c r="E1016" s="57">
        <v>0.80800000000000005</v>
      </c>
      <c r="F1016" s="66">
        <v>43454</v>
      </c>
      <c r="G1016" s="67">
        <v>43454</v>
      </c>
    </row>
    <row r="1017" spans="1:7">
      <c r="A1017" s="62">
        <v>43455</v>
      </c>
      <c r="B1017" s="57">
        <v>3.1</v>
      </c>
      <c r="C1017" s="57">
        <v>1.9220000000000002</v>
      </c>
      <c r="D1017" s="57">
        <v>2.8220000000000001</v>
      </c>
      <c r="E1017" s="57">
        <v>0.79600000000000004</v>
      </c>
      <c r="F1017" s="66">
        <v>43455</v>
      </c>
      <c r="G1017" s="67">
        <v>43455</v>
      </c>
    </row>
    <row r="1018" spans="1:7">
      <c r="A1018" s="62">
        <v>43458</v>
      </c>
      <c r="B1018" s="57">
        <v>3.1</v>
      </c>
      <c r="C1018" s="57">
        <v>1.9220000000000002</v>
      </c>
      <c r="D1018" s="57">
        <v>2.8220000000000001</v>
      </c>
      <c r="E1018" s="57">
        <v>0.79600000000000004</v>
      </c>
      <c r="F1018" s="66">
        <v>43458</v>
      </c>
      <c r="G1018" s="67">
        <v>43458</v>
      </c>
    </row>
    <row r="1019" spans="1:7">
      <c r="A1019" s="62">
        <v>43461</v>
      </c>
      <c r="B1019" s="57">
        <v>3.02</v>
      </c>
      <c r="C1019" s="57">
        <v>1.927</v>
      </c>
      <c r="D1019" s="57">
        <v>2.8250000000000002</v>
      </c>
      <c r="E1019" s="57">
        <v>0.78</v>
      </c>
      <c r="F1019" s="66">
        <v>43461</v>
      </c>
      <c r="G1019" s="67">
        <v>43461</v>
      </c>
    </row>
    <row r="1020" spans="1:7">
      <c r="A1020" s="62">
        <v>43462</v>
      </c>
      <c r="B1020" s="57">
        <v>3.01</v>
      </c>
      <c r="C1020" s="57">
        <v>1.885</v>
      </c>
      <c r="D1020" s="57">
        <v>2.8250000000000002</v>
      </c>
      <c r="E1020" s="57">
        <v>0.78900000000000003</v>
      </c>
      <c r="F1020" s="66">
        <v>43462</v>
      </c>
      <c r="G1020" s="67">
        <v>43462</v>
      </c>
    </row>
    <row r="1021" spans="1:7">
      <c r="A1021" s="62">
        <v>43465</v>
      </c>
      <c r="B1021" s="57">
        <v>3.01</v>
      </c>
      <c r="C1021" s="57">
        <v>1.8839999999999999</v>
      </c>
      <c r="D1021" s="57">
        <v>2.8250000000000002</v>
      </c>
      <c r="E1021" s="57">
        <v>0.78900000000000003</v>
      </c>
      <c r="F1021" s="66">
        <v>43465</v>
      </c>
      <c r="G1021" s="67">
        <v>43465</v>
      </c>
    </row>
    <row r="1022" spans="1:7">
      <c r="A1022" s="62">
        <v>43468</v>
      </c>
      <c r="B1022" s="57">
        <v>2.77</v>
      </c>
      <c r="C1022" s="57">
        <v>1.677</v>
      </c>
      <c r="D1022" s="57">
        <v>2.734</v>
      </c>
      <c r="E1022" s="57">
        <v>0.71599999999999997</v>
      </c>
      <c r="F1022" s="66">
        <v>43468</v>
      </c>
      <c r="G1022" s="67">
        <v>43468</v>
      </c>
    </row>
    <row r="1023" spans="1:7">
      <c r="A1023" s="62">
        <v>43469</v>
      </c>
      <c r="B1023" s="57">
        <v>2.82</v>
      </c>
      <c r="C1023" s="57">
        <v>1.7170000000000001</v>
      </c>
      <c r="D1023" s="57">
        <v>2.8120000000000003</v>
      </c>
      <c r="E1023" s="57">
        <v>0.751</v>
      </c>
      <c r="F1023" s="66">
        <v>43469</v>
      </c>
      <c r="G1023" s="67">
        <v>43469</v>
      </c>
    </row>
    <row r="1024" spans="1:7">
      <c r="A1024" s="62">
        <v>43472</v>
      </c>
      <c r="B1024" s="57">
        <v>2.88</v>
      </c>
      <c r="C1024" s="57">
        <v>1.75</v>
      </c>
      <c r="D1024" s="57">
        <v>2.8069999999999999</v>
      </c>
      <c r="E1024" s="57">
        <v>0.76800000000000002</v>
      </c>
      <c r="F1024" s="66">
        <v>43472</v>
      </c>
      <c r="G1024" s="67">
        <v>43472</v>
      </c>
    </row>
    <row r="1025" spans="1:7">
      <c r="A1025" s="62">
        <v>43473</v>
      </c>
      <c r="B1025" s="57">
        <v>2.96</v>
      </c>
      <c r="C1025" s="57">
        <v>1.794</v>
      </c>
      <c r="D1025" s="57">
        <v>2.8620000000000001</v>
      </c>
      <c r="E1025" s="57">
        <v>0.78900000000000003</v>
      </c>
      <c r="F1025" s="66">
        <v>43473</v>
      </c>
      <c r="G1025" s="67">
        <v>43473</v>
      </c>
    </row>
    <row r="1026" spans="1:7">
      <c r="A1026" s="62">
        <v>43474</v>
      </c>
      <c r="B1026" s="57">
        <v>2.88</v>
      </c>
      <c r="C1026" s="57">
        <v>1.8109999999999999</v>
      </c>
      <c r="D1026" s="57">
        <v>2.8529999999999998</v>
      </c>
      <c r="E1026" s="57">
        <v>0.81</v>
      </c>
      <c r="F1026" s="66">
        <v>43474</v>
      </c>
      <c r="G1026" s="67">
        <v>43474</v>
      </c>
    </row>
    <row r="1027" spans="1:7">
      <c r="A1027" s="62">
        <v>43475</v>
      </c>
      <c r="B1027" s="57">
        <v>2.86</v>
      </c>
      <c r="C1027" s="57">
        <v>1.8109999999999999</v>
      </c>
      <c r="D1027" s="57">
        <v>2.8460000000000001</v>
      </c>
      <c r="E1027" s="57">
        <v>0.80400000000000005</v>
      </c>
      <c r="F1027" s="66">
        <v>43475</v>
      </c>
      <c r="G1027" s="67">
        <v>43475</v>
      </c>
    </row>
    <row r="1028" spans="1:7">
      <c r="A1028" s="62">
        <v>43476</v>
      </c>
      <c r="B1028" s="57">
        <v>2.87</v>
      </c>
      <c r="C1028" s="57">
        <v>1.8120000000000001</v>
      </c>
      <c r="D1028" s="57">
        <v>2.7709999999999999</v>
      </c>
      <c r="E1028" s="57">
        <v>0.79600000000000004</v>
      </c>
      <c r="F1028" s="66">
        <v>43476</v>
      </c>
      <c r="G1028" s="67">
        <v>43476</v>
      </c>
    </row>
    <row r="1029" spans="1:7">
      <c r="A1029" s="62">
        <v>43479</v>
      </c>
      <c r="B1029" s="57">
        <v>2.7800000000000002</v>
      </c>
      <c r="C1029" s="57">
        <v>1.8140000000000001</v>
      </c>
      <c r="D1029" s="57">
        <v>2.7349999999999999</v>
      </c>
      <c r="E1029" s="57">
        <v>0.79100000000000004</v>
      </c>
      <c r="F1029" s="66">
        <v>43479</v>
      </c>
      <c r="G1029" s="67">
        <v>43479</v>
      </c>
    </row>
    <row r="1030" spans="1:7">
      <c r="A1030" s="62">
        <v>43480</v>
      </c>
      <c r="B1030" s="57">
        <v>2.68</v>
      </c>
      <c r="C1030" s="57">
        <v>1.7429999999999999</v>
      </c>
      <c r="D1030" s="57">
        <v>2.7490000000000001</v>
      </c>
      <c r="E1030" s="57">
        <v>0.79600000000000004</v>
      </c>
      <c r="F1030" s="66">
        <v>43480</v>
      </c>
      <c r="G1030" s="67">
        <v>43480</v>
      </c>
    </row>
    <row r="1031" spans="1:7">
      <c r="A1031" s="62">
        <v>43481</v>
      </c>
      <c r="B1031" s="57">
        <v>2.79</v>
      </c>
      <c r="C1031" s="57">
        <v>1.792</v>
      </c>
      <c r="D1031" s="57">
        <v>2.7839999999999998</v>
      </c>
      <c r="E1031" s="57">
        <v>0.80700000000000005</v>
      </c>
      <c r="F1031" s="66">
        <v>43481</v>
      </c>
      <c r="G1031" s="67">
        <v>43481</v>
      </c>
    </row>
    <row r="1032" spans="1:7">
      <c r="A1032" s="62">
        <v>43482</v>
      </c>
      <c r="B1032" s="57">
        <v>2.86</v>
      </c>
      <c r="C1032" s="57">
        <v>1.8120000000000001</v>
      </c>
      <c r="D1032" s="57">
        <v>2.8239999999999998</v>
      </c>
      <c r="E1032" s="57">
        <v>0.83299999999999996</v>
      </c>
      <c r="F1032" s="66">
        <v>43482</v>
      </c>
      <c r="G1032" s="67">
        <v>43482</v>
      </c>
    </row>
    <row r="1033" spans="1:7">
      <c r="A1033" s="62">
        <v>43483</v>
      </c>
      <c r="B1033" s="57">
        <v>2.91</v>
      </c>
      <c r="C1033" s="57">
        <v>1.8260000000000001</v>
      </c>
      <c r="D1033" s="57">
        <v>2.855</v>
      </c>
      <c r="E1033" s="57">
        <v>0.85199999999999998</v>
      </c>
      <c r="F1033" s="66">
        <v>43483</v>
      </c>
      <c r="G1033" s="67">
        <v>43483</v>
      </c>
    </row>
    <row r="1034" spans="1:7">
      <c r="A1034" s="62">
        <v>43486</v>
      </c>
      <c r="B1034" s="57">
        <v>2.91</v>
      </c>
      <c r="C1034" s="57">
        <v>1.8319999999999999</v>
      </c>
      <c r="D1034" s="57">
        <v>2.8540000000000001</v>
      </c>
      <c r="E1034" s="57">
        <v>0.83299999999999996</v>
      </c>
      <c r="F1034" s="66">
        <v>43486</v>
      </c>
      <c r="G1034" s="67">
        <v>43486</v>
      </c>
    </row>
    <row r="1035" spans="1:7">
      <c r="A1035" s="62">
        <v>43487</v>
      </c>
      <c r="B1035" s="57">
        <v>2.91</v>
      </c>
      <c r="C1035" s="57">
        <v>1.837</v>
      </c>
      <c r="D1035" s="57">
        <v>2.8559999999999999</v>
      </c>
      <c r="E1035" s="57">
        <v>0.81599999999999995</v>
      </c>
      <c r="F1035" s="66">
        <v>43487</v>
      </c>
      <c r="G1035" s="67">
        <v>43487</v>
      </c>
    </row>
    <row r="1036" spans="1:7">
      <c r="A1036" s="62">
        <v>43488</v>
      </c>
      <c r="B1036" s="57">
        <v>2.93</v>
      </c>
      <c r="C1036" s="57">
        <v>1.8159999999999998</v>
      </c>
      <c r="D1036" s="57">
        <v>2.8410000000000002</v>
      </c>
      <c r="E1036" s="57">
        <v>0.80300000000000005</v>
      </c>
      <c r="F1036" s="66">
        <v>43488</v>
      </c>
      <c r="G1036" s="67">
        <v>43488</v>
      </c>
    </row>
    <row r="1037" spans="1:7">
      <c r="A1037" s="62">
        <v>43490</v>
      </c>
      <c r="B1037" s="57">
        <v>2.8</v>
      </c>
      <c r="C1037" s="57">
        <v>1.798</v>
      </c>
      <c r="D1037" s="57">
        <v>2.8209999999999997</v>
      </c>
      <c r="E1037" s="57">
        <v>0.78</v>
      </c>
      <c r="F1037" s="66">
        <v>43490</v>
      </c>
      <c r="G1037" s="67">
        <v>43490</v>
      </c>
    </row>
    <row r="1038" spans="1:7">
      <c r="A1038" s="62">
        <v>43493</v>
      </c>
      <c r="B1038" s="57">
        <v>2.86</v>
      </c>
      <c r="C1038" s="57">
        <v>1.788</v>
      </c>
      <c r="D1038" s="57">
        <v>2.8120000000000003</v>
      </c>
      <c r="E1038" s="57">
        <v>0.78</v>
      </c>
      <c r="F1038" s="66">
        <v>43493</v>
      </c>
      <c r="G1038" s="67">
        <v>43493</v>
      </c>
    </row>
    <row r="1039" spans="1:7">
      <c r="A1039" s="62">
        <v>43494</v>
      </c>
      <c r="B1039" s="57">
        <v>2.83</v>
      </c>
      <c r="C1039" s="57">
        <v>1.764</v>
      </c>
      <c r="D1039" s="57">
        <v>2.7890000000000001</v>
      </c>
      <c r="E1039" s="57">
        <v>0.77600000000000002</v>
      </c>
      <c r="F1039" s="66">
        <v>43494</v>
      </c>
      <c r="G1039" s="67">
        <v>43494</v>
      </c>
    </row>
    <row r="1040" spans="1:7">
      <c r="A1040" s="62">
        <v>43495</v>
      </c>
      <c r="B1040" s="57">
        <v>2.84</v>
      </c>
      <c r="C1040" s="57">
        <v>1.895</v>
      </c>
      <c r="D1040" s="57">
        <v>2.7800000000000002</v>
      </c>
      <c r="E1040" s="57">
        <v>0.76900000000000002</v>
      </c>
      <c r="F1040" s="66">
        <v>43495</v>
      </c>
      <c r="G1040" s="67">
        <v>43495</v>
      </c>
    </row>
    <row r="1041" spans="1:7">
      <c r="A1041" s="62">
        <v>43496</v>
      </c>
      <c r="B1041" s="57">
        <v>2.74</v>
      </c>
      <c r="C1041" s="57">
        <v>1.7989999999999999</v>
      </c>
      <c r="D1041" s="57">
        <v>2.7320000000000002</v>
      </c>
      <c r="E1041" s="57">
        <v>0.74299999999999999</v>
      </c>
      <c r="F1041" s="66">
        <v>43496</v>
      </c>
      <c r="G1041" s="67">
        <v>43496</v>
      </c>
    </row>
    <row r="1042" spans="1:7">
      <c r="A1042" s="62">
        <v>43497</v>
      </c>
      <c r="B1042" s="57">
        <v>2.64</v>
      </c>
      <c r="C1042" s="57">
        <v>1.748</v>
      </c>
      <c r="D1042" s="57">
        <v>2.7560000000000002</v>
      </c>
      <c r="E1042" s="57">
        <v>0.753</v>
      </c>
      <c r="F1042" s="66">
        <v>43497</v>
      </c>
      <c r="G1042" s="67">
        <v>43497</v>
      </c>
    </row>
    <row r="1043" spans="1:7">
      <c r="A1043" s="62">
        <v>43500</v>
      </c>
      <c r="B1043" s="57">
        <v>2.66</v>
      </c>
      <c r="C1043" s="57">
        <v>1.8090000000000002</v>
      </c>
      <c r="D1043" s="57">
        <v>2.7810000000000001</v>
      </c>
      <c r="E1043" s="57">
        <v>0.76600000000000001</v>
      </c>
      <c r="F1043" s="66">
        <v>43500</v>
      </c>
      <c r="G1043" s="67">
        <v>43500</v>
      </c>
    </row>
    <row r="1044" spans="1:7">
      <c r="A1044" s="62">
        <v>43501</v>
      </c>
      <c r="B1044" s="57">
        <v>2.71</v>
      </c>
      <c r="C1044" s="57">
        <v>1.845</v>
      </c>
      <c r="D1044" s="57">
        <v>2.7519999999999998</v>
      </c>
      <c r="E1044" s="57">
        <v>0.75900000000000001</v>
      </c>
      <c r="F1044" s="66">
        <v>43501</v>
      </c>
      <c r="G1044" s="67">
        <v>43501</v>
      </c>
    </row>
    <row r="1045" spans="1:7">
      <c r="A1045" s="62">
        <v>43502</v>
      </c>
      <c r="B1045" s="57">
        <v>2.64</v>
      </c>
      <c r="C1045" s="57">
        <v>1.8460000000000001</v>
      </c>
      <c r="D1045" s="57">
        <v>2.7469999999999999</v>
      </c>
      <c r="E1045" s="57">
        <v>0.753</v>
      </c>
      <c r="F1045" s="66">
        <v>43502</v>
      </c>
      <c r="G1045" s="67">
        <v>43502</v>
      </c>
    </row>
    <row r="1046" spans="1:7">
      <c r="A1046" s="62">
        <v>43503</v>
      </c>
      <c r="B1046" s="57">
        <v>2.62</v>
      </c>
      <c r="C1046" s="57">
        <v>1.8129999999999999</v>
      </c>
      <c r="D1046" s="57">
        <v>2.7389999999999999</v>
      </c>
      <c r="E1046" s="57">
        <v>0.78700000000000003</v>
      </c>
      <c r="F1046" s="66">
        <v>43503</v>
      </c>
      <c r="G1046" s="67">
        <v>43503</v>
      </c>
    </row>
    <row r="1047" spans="1:7">
      <c r="A1047" s="62">
        <v>43504</v>
      </c>
      <c r="B1047" s="57">
        <v>2.62</v>
      </c>
      <c r="C1047" s="57">
        <v>1.796</v>
      </c>
      <c r="D1047" s="57">
        <v>2.726</v>
      </c>
      <c r="E1047" s="57">
        <v>0.76800000000000002</v>
      </c>
      <c r="F1047" s="66">
        <v>43504</v>
      </c>
      <c r="G1047" s="67">
        <v>43504</v>
      </c>
    </row>
    <row r="1048" spans="1:7">
      <c r="A1048" s="62">
        <v>43507</v>
      </c>
      <c r="B1048" s="57">
        <v>2.66</v>
      </c>
      <c r="C1048" s="57">
        <v>1.796</v>
      </c>
      <c r="D1048" s="57">
        <v>2.7359999999999998</v>
      </c>
      <c r="E1048" s="57">
        <v>0.78200000000000003</v>
      </c>
      <c r="F1048" s="66">
        <v>43507</v>
      </c>
      <c r="G1048" s="67">
        <v>43507</v>
      </c>
    </row>
    <row r="1049" spans="1:7">
      <c r="A1049" s="62">
        <v>43508</v>
      </c>
      <c r="B1049" s="57">
        <v>2.75</v>
      </c>
      <c r="C1049" s="57">
        <v>1.8029999999999999</v>
      </c>
      <c r="D1049" s="57">
        <v>2.7320000000000002</v>
      </c>
      <c r="E1049" s="57">
        <v>0.78700000000000003</v>
      </c>
      <c r="F1049" s="66">
        <v>43508</v>
      </c>
      <c r="G1049" s="67">
        <v>43508</v>
      </c>
    </row>
    <row r="1050" spans="1:7">
      <c r="A1050" s="62">
        <v>43509</v>
      </c>
      <c r="B1050" s="57">
        <v>2.69</v>
      </c>
      <c r="C1050" s="57">
        <v>1.841</v>
      </c>
      <c r="D1050" s="57">
        <v>2.7170000000000001</v>
      </c>
      <c r="E1050" s="57">
        <v>0.78100000000000003</v>
      </c>
      <c r="F1050" s="66">
        <v>43509</v>
      </c>
      <c r="G1050" s="67">
        <v>43509</v>
      </c>
    </row>
    <row r="1051" spans="1:7">
      <c r="A1051" s="62">
        <v>43510</v>
      </c>
      <c r="B1051" s="57">
        <v>2.7199999999999998</v>
      </c>
      <c r="C1051" s="57">
        <v>1.861</v>
      </c>
      <c r="D1051" s="57">
        <v>2.7</v>
      </c>
      <c r="E1051" s="57">
        <v>0.77200000000000002</v>
      </c>
      <c r="F1051" s="66">
        <v>43510</v>
      </c>
      <c r="G1051" s="67">
        <v>43510</v>
      </c>
    </row>
    <row r="1052" spans="1:7">
      <c r="A1052" s="62">
        <v>43511</v>
      </c>
      <c r="B1052" s="57">
        <v>2.73</v>
      </c>
      <c r="C1052" s="57">
        <v>1.9300000000000002</v>
      </c>
      <c r="D1052" s="57">
        <v>2.6879999999999997</v>
      </c>
      <c r="E1052" s="57">
        <v>0.76900000000000002</v>
      </c>
      <c r="F1052" s="66">
        <v>43511</v>
      </c>
      <c r="G1052" s="67">
        <v>43511</v>
      </c>
    </row>
    <row r="1053" spans="1:7">
      <c r="A1053" s="62">
        <v>43514</v>
      </c>
      <c r="B1053" s="57">
        <v>2.74</v>
      </c>
      <c r="C1053" s="57">
        <v>1.92</v>
      </c>
      <c r="D1053" s="57">
        <v>2.698</v>
      </c>
      <c r="E1053" s="57">
        <v>0.77200000000000002</v>
      </c>
      <c r="F1053" s="66">
        <v>43514</v>
      </c>
      <c r="G1053" s="67">
        <v>43514</v>
      </c>
    </row>
    <row r="1054" spans="1:7">
      <c r="A1054" s="62">
        <v>43515</v>
      </c>
      <c r="B1054" s="57">
        <v>2.73</v>
      </c>
      <c r="C1054" s="57">
        <v>1.909</v>
      </c>
      <c r="D1054" s="57">
        <v>2.677</v>
      </c>
      <c r="E1054" s="57">
        <v>0.77300000000000002</v>
      </c>
      <c r="F1054" s="66">
        <v>43515</v>
      </c>
      <c r="G1054" s="67">
        <v>43515</v>
      </c>
    </row>
    <row r="1055" spans="1:7">
      <c r="A1055" s="62">
        <v>43516</v>
      </c>
      <c r="B1055" s="57">
        <v>2.67</v>
      </c>
      <c r="C1055" s="57">
        <v>1.88</v>
      </c>
      <c r="D1055" s="57">
        <v>2.6470000000000002</v>
      </c>
      <c r="E1055" s="57">
        <v>0.77300000000000002</v>
      </c>
      <c r="F1055" s="66">
        <v>43516</v>
      </c>
      <c r="G1055" s="67">
        <v>43516</v>
      </c>
    </row>
    <row r="1056" spans="1:7">
      <c r="A1056" s="62">
        <v>43517</v>
      </c>
      <c r="B1056" s="57">
        <v>2.69</v>
      </c>
      <c r="C1056" s="57">
        <v>1.901</v>
      </c>
      <c r="D1056" s="57">
        <v>2.7949999999999999</v>
      </c>
      <c r="E1056" s="57">
        <v>0.79100000000000004</v>
      </c>
      <c r="F1056" s="66">
        <v>43517</v>
      </c>
      <c r="G1056" s="67">
        <v>43517</v>
      </c>
    </row>
    <row r="1057" spans="1:7">
      <c r="A1057" s="62">
        <v>43518</v>
      </c>
      <c r="B1057" s="57">
        <v>2.68</v>
      </c>
      <c r="C1057" s="57">
        <v>1.883</v>
      </c>
      <c r="D1057" s="57">
        <v>2.7679999999999998</v>
      </c>
      <c r="E1057" s="57">
        <v>0.76600000000000001</v>
      </c>
      <c r="F1057" s="66">
        <v>43518</v>
      </c>
      <c r="G1057" s="67">
        <v>43518</v>
      </c>
    </row>
    <row r="1058" spans="1:7">
      <c r="A1058" s="62">
        <v>43521</v>
      </c>
      <c r="B1058" s="57">
        <v>2.66</v>
      </c>
      <c r="C1058" s="57">
        <v>1.9180000000000001</v>
      </c>
      <c r="D1058" s="57">
        <v>2.9089999999999998</v>
      </c>
      <c r="E1058" s="57">
        <v>0.77</v>
      </c>
      <c r="F1058" s="66">
        <v>43521</v>
      </c>
      <c r="G1058" s="67">
        <v>43521</v>
      </c>
    </row>
    <row r="1059" spans="1:7">
      <c r="A1059" s="62">
        <v>43522</v>
      </c>
      <c r="B1059" s="57">
        <v>2.66</v>
      </c>
      <c r="C1059" s="57">
        <v>1.9379999999999999</v>
      </c>
      <c r="D1059" s="57">
        <v>2.8679999999999999</v>
      </c>
      <c r="E1059" s="57">
        <v>0.77900000000000003</v>
      </c>
      <c r="F1059" s="66">
        <v>43522</v>
      </c>
      <c r="G1059" s="67">
        <v>43522</v>
      </c>
    </row>
    <row r="1060" spans="1:7">
      <c r="A1060" s="62">
        <v>43523</v>
      </c>
      <c r="B1060" s="57">
        <v>2.67</v>
      </c>
      <c r="C1060" s="57">
        <v>1.944</v>
      </c>
      <c r="D1060" s="57">
        <v>2.9130000000000003</v>
      </c>
      <c r="E1060" s="57">
        <v>0.79400000000000004</v>
      </c>
      <c r="F1060" s="66">
        <v>43523</v>
      </c>
      <c r="G1060" s="67">
        <v>43523</v>
      </c>
    </row>
    <row r="1061" spans="1:7">
      <c r="A1061" s="62">
        <v>43524</v>
      </c>
      <c r="B1061" s="57">
        <v>2.7</v>
      </c>
      <c r="C1061" s="57">
        <v>1.915</v>
      </c>
      <c r="D1061" s="57">
        <v>2.96</v>
      </c>
      <c r="E1061" s="57">
        <v>0.80400000000000005</v>
      </c>
      <c r="F1061" s="66">
        <v>43524</v>
      </c>
      <c r="G1061" s="67">
        <v>43524</v>
      </c>
    </row>
    <row r="1062" spans="1:7">
      <c r="A1062" s="62">
        <v>43525</v>
      </c>
      <c r="B1062" s="57">
        <v>2.77</v>
      </c>
      <c r="C1062" s="57">
        <v>1.9220000000000002</v>
      </c>
      <c r="D1062" s="57">
        <v>2.98</v>
      </c>
      <c r="E1062" s="57">
        <v>0.80200000000000005</v>
      </c>
      <c r="F1062" s="66">
        <v>43525</v>
      </c>
      <c r="G1062" s="67">
        <v>43525</v>
      </c>
    </row>
    <row r="1063" spans="1:7">
      <c r="A1063" s="62">
        <v>43528</v>
      </c>
      <c r="B1063" s="57">
        <v>2.76</v>
      </c>
      <c r="C1063" s="57">
        <v>1.9239999999999999</v>
      </c>
      <c r="D1063" s="57">
        <v>2.956</v>
      </c>
      <c r="E1063" s="57">
        <v>0.79200000000000004</v>
      </c>
      <c r="F1063" s="66">
        <v>43528</v>
      </c>
      <c r="G1063" s="67">
        <v>43528</v>
      </c>
    </row>
    <row r="1064" spans="1:7">
      <c r="A1064" s="62">
        <v>43529</v>
      </c>
      <c r="B1064" s="57">
        <v>2.79</v>
      </c>
      <c r="C1064" s="57">
        <v>1.925</v>
      </c>
      <c r="D1064" s="57">
        <v>2.9420000000000002</v>
      </c>
      <c r="E1064" s="57">
        <v>0.79100000000000004</v>
      </c>
      <c r="F1064" s="66">
        <v>43529</v>
      </c>
      <c r="G1064" s="67">
        <v>43529</v>
      </c>
    </row>
    <row r="1065" spans="1:7">
      <c r="A1065" s="62">
        <v>43530</v>
      </c>
      <c r="B1065" s="57">
        <v>3.23</v>
      </c>
      <c r="C1065" s="57">
        <v>1.923</v>
      </c>
      <c r="D1065" s="57">
        <v>2.915</v>
      </c>
      <c r="E1065" s="57">
        <v>0.76500000000000001</v>
      </c>
      <c r="F1065" s="66">
        <v>43530</v>
      </c>
      <c r="G1065" s="67">
        <v>43530</v>
      </c>
    </row>
    <row r="1066" spans="1:7">
      <c r="A1066" s="62">
        <v>43531</v>
      </c>
      <c r="B1066" s="57">
        <v>3.21</v>
      </c>
      <c r="C1066" s="57">
        <v>1.913</v>
      </c>
      <c r="D1066" s="57">
        <v>2.8730000000000002</v>
      </c>
      <c r="E1066" s="57">
        <v>0.71799999999999997</v>
      </c>
      <c r="F1066" s="66">
        <v>43531</v>
      </c>
      <c r="G1066" s="67">
        <v>43531</v>
      </c>
    </row>
    <row r="1067" spans="1:7">
      <c r="A1067" s="62">
        <v>43532</v>
      </c>
      <c r="B1067" s="57">
        <v>3.2</v>
      </c>
      <c r="C1067" s="57">
        <v>1.8540000000000001</v>
      </c>
      <c r="D1067" s="57">
        <v>2.8769999999999998</v>
      </c>
      <c r="E1067" s="57">
        <v>0.71599999999999997</v>
      </c>
      <c r="F1067" s="66">
        <v>43532</v>
      </c>
      <c r="G1067" s="67">
        <v>43532</v>
      </c>
    </row>
    <row r="1068" spans="1:7">
      <c r="A1068" s="62">
        <v>43535</v>
      </c>
      <c r="B1068" s="57">
        <v>3.21</v>
      </c>
      <c r="C1068" s="57">
        <v>1.8660000000000001</v>
      </c>
      <c r="D1068" s="57">
        <v>2.8890000000000002</v>
      </c>
      <c r="E1068" s="57">
        <v>0.68799999999999994</v>
      </c>
      <c r="F1068" s="66">
        <v>43535</v>
      </c>
      <c r="G1068" s="67">
        <v>43535</v>
      </c>
    </row>
    <row r="1069" spans="1:7">
      <c r="A1069" s="62">
        <v>43536</v>
      </c>
      <c r="B1069" s="57">
        <v>3.23</v>
      </c>
      <c r="C1069" s="57">
        <v>1.87</v>
      </c>
      <c r="D1069" s="57">
        <v>2.8839999999999999</v>
      </c>
      <c r="E1069" s="57">
        <v>0.68799999999999994</v>
      </c>
      <c r="F1069" s="66">
        <v>43536</v>
      </c>
      <c r="G1069" s="67">
        <v>43536</v>
      </c>
    </row>
    <row r="1070" spans="1:7">
      <c r="A1070" s="62">
        <v>43537</v>
      </c>
      <c r="B1070" s="57">
        <v>3.23</v>
      </c>
      <c r="C1070" s="57">
        <v>1.877</v>
      </c>
      <c r="D1070" s="57">
        <v>2.8719999999999999</v>
      </c>
      <c r="E1070" s="57">
        <v>0.68899999999999995</v>
      </c>
      <c r="F1070" s="66">
        <v>43537</v>
      </c>
      <c r="G1070" s="67">
        <v>43537</v>
      </c>
    </row>
    <row r="1071" spans="1:7">
      <c r="A1071" s="62">
        <v>43538</v>
      </c>
      <c r="B1071" s="57">
        <v>3.24</v>
      </c>
      <c r="C1071" s="57">
        <v>1.877</v>
      </c>
      <c r="D1071" s="57">
        <v>2.89</v>
      </c>
      <c r="E1071" s="57">
        <v>0.69299999999999995</v>
      </c>
      <c r="F1071" s="66">
        <v>43538</v>
      </c>
      <c r="G1071" s="67">
        <v>43538</v>
      </c>
    </row>
    <row r="1072" spans="1:7">
      <c r="A1072" s="62">
        <v>43539</v>
      </c>
      <c r="B1072" s="57">
        <v>3.24</v>
      </c>
      <c r="C1072" s="57">
        <v>1.881</v>
      </c>
      <c r="D1072" s="57">
        <v>2.9009999999999998</v>
      </c>
      <c r="E1072" s="57">
        <v>0.68899999999999995</v>
      </c>
      <c r="F1072" s="66">
        <v>43539</v>
      </c>
      <c r="G1072" s="67">
        <v>43539</v>
      </c>
    </row>
    <row r="1073" spans="1:7">
      <c r="A1073" s="62">
        <v>43542</v>
      </c>
      <c r="B1073" s="57">
        <v>3.2</v>
      </c>
      <c r="C1073" s="57">
        <v>1.9060000000000001</v>
      </c>
      <c r="D1073" s="57">
        <v>2.8919999999999999</v>
      </c>
      <c r="E1073" s="57">
        <v>0.68400000000000005</v>
      </c>
      <c r="F1073" s="66">
        <v>43542</v>
      </c>
      <c r="G1073" s="67">
        <v>43542</v>
      </c>
    </row>
    <row r="1074" spans="1:7">
      <c r="A1074" s="62">
        <v>43543</v>
      </c>
      <c r="B1074" s="57">
        <v>3.11</v>
      </c>
      <c r="C1074" s="57">
        <v>1.9609999999999999</v>
      </c>
      <c r="D1074" s="57">
        <v>2.9130000000000003</v>
      </c>
      <c r="E1074" s="57">
        <v>0.68600000000000005</v>
      </c>
      <c r="F1074" s="66">
        <v>43543</v>
      </c>
      <c r="G1074" s="67">
        <v>43543</v>
      </c>
    </row>
    <row r="1075" spans="1:7">
      <c r="A1075" s="62">
        <v>43544</v>
      </c>
      <c r="B1075" s="57">
        <v>3.09</v>
      </c>
      <c r="C1075" s="57">
        <v>1.9590000000000001</v>
      </c>
      <c r="D1075" s="57">
        <v>2.899</v>
      </c>
      <c r="E1075" s="57">
        <v>0.67900000000000005</v>
      </c>
      <c r="F1075" s="66">
        <v>43544</v>
      </c>
      <c r="G1075" s="67">
        <v>43544</v>
      </c>
    </row>
    <row r="1076" spans="1:7">
      <c r="A1076" s="62">
        <v>43545</v>
      </c>
      <c r="B1076" s="57">
        <v>2.98</v>
      </c>
      <c r="C1076" s="57">
        <v>1.9119999999999999</v>
      </c>
      <c r="D1076" s="57">
        <v>2.9020000000000001</v>
      </c>
      <c r="E1076" s="57">
        <v>0.64700000000000002</v>
      </c>
      <c r="F1076" s="66">
        <v>43545</v>
      </c>
      <c r="G1076" s="67">
        <v>43545</v>
      </c>
    </row>
    <row r="1077" spans="1:7">
      <c r="A1077" s="62">
        <v>43546</v>
      </c>
      <c r="B1077" s="57">
        <v>2.93</v>
      </c>
      <c r="C1077" s="57">
        <v>1.893</v>
      </c>
      <c r="D1077" s="57">
        <v>2.8529999999999998</v>
      </c>
      <c r="E1077" s="57">
        <v>0.6</v>
      </c>
      <c r="F1077" s="66">
        <v>43546</v>
      </c>
      <c r="G1077" s="67">
        <v>43546</v>
      </c>
    </row>
    <row r="1078" spans="1:7">
      <c r="A1078" s="62">
        <v>43549</v>
      </c>
      <c r="B1078" s="57">
        <v>2.91</v>
      </c>
      <c r="C1078" s="57">
        <v>1.8879999999999999</v>
      </c>
      <c r="D1078" s="57">
        <v>2.8559999999999999</v>
      </c>
      <c r="E1078" s="57">
        <v>0.59499999999999997</v>
      </c>
      <c r="F1078" s="66">
        <v>43549</v>
      </c>
      <c r="G1078" s="67">
        <v>43549</v>
      </c>
    </row>
    <row r="1079" spans="1:7">
      <c r="A1079" s="62">
        <v>43550</v>
      </c>
      <c r="B1079" s="57">
        <v>2.93</v>
      </c>
      <c r="C1079" s="57">
        <v>1.8860000000000001</v>
      </c>
      <c r="D1079" s="57">
        <v>2.8650000000000002</v>
      </c>
      <c r="E1079" s="57">
        <v>0.59299999999999997</v>
      </c>
      <c r="F1079" s="66">
        <v>43550</v>
      </c>
      <c r="G1079" s="67">
        <v>43550</v>
      </c>
    </row>
    <row r="1080" spans="1:7">
      <c r="A1080" s="62">
        <v>43551</v>
      </c>
      <c r="B1080" s="57">
        <v>2.85</v>
      </c>
      <c r="C1080" s="57">
        <v>1.8820000000000001</v>
      </c>
      <c r="D1080" s="57">
        <v>2.8140000000000001</v>
      </c>
      <c r="E1080" s="57">
        <v>0.55000000000000004</v>
      </c>
      <c r="F1080" s="66">
        <v>43551</v>
      </c>
      <c r="G1080" s="67">
        <v>43551</v>
      </c>
    </row>
    <row r="1081" spans="1:7">
      <c r="A1081" s="62">
        <v>43552</v>
      </c>
      <c r="B1081" s="57">
        <v>2.85</v>
      </c>
      <c r="C1081" s="57">
        <v>1.867</v>
      </c>
      <c r="D1081" s="57">
        <v>2.819</v>
      </c>
      <c r="E1081" s="57">
        <v>0.56599999999999995</v>
      </c>
      <c r="F1081" s="66">
        <v>43552</v>
      </c>
      <c r="G1081" s="67">
        <v>43552</v>
      </c>
    </row>
    <row r="1082" spans="1:7">
      <c r="A1082" s="62">
        <v>43553</v>
      </c>
      <c r="B1082" s="57">
        <v>2.86</v>
      </c>
      <c r="C1082" s="57">
        <v>1.877</v>
      </c>
      <c r="D1082" s="57">
        <v>2.839</v>
      </c>
      <c r="E1082" s="57">
        <v>0.56499999999999995</v>
      </c>
      <c r="F1082" s="66">
        <v>43553</v>
      </c>
      <c r="G1082" s="67">
        <v>43553</v>
      </c>
    </row>
    <row r="1083" spans="1:7">
      <c r="A1083" s="62">
        <v>43556</v>
      </c>
      <c r="B1083" s="57">
        <v>2.92</v>
      </c>
      <c r="C1083" s="57">
        <v>1.9039999999999999</v>
      </c>
      <c r="D1083" s="57">
        <v>2.875</v>
      </c>
      <c r="E1083" s="57">
        <v>0.59299999999999997</v>
      </c>
      <c r="F1083" s="66">
        <v>43556</v>
      </c>
      <c r="G1083" s="67">
        <v>43556</v>
      </c>
    </row>
    <row r="1084" spans="1:7">
      <c r="A1084" s="62">
        <v>43557</v>
      </c>
      <c r="B1084" s="57">
        <v>2.95</v>
      </c>
      <c r="C1084" s="57">
        <v>1.913</v>
      </c>
      <c r="D1084" s="57">
        <v>2.8650000000000002</v>
      </c>
      <c r="E1084" s="57">
        <v>0.58399999999999996</v>
      </c>
      <c r="F1084" s="66">
        <v>43557</v>
      </c>
      <c r="G1084" s="67">
        <v>43557</v>
      </c>
    </row>
    <row r="1085" spans="1:7">
      <c r="A1085" s="62">
        <v>43558</v>
      </c>
      <c r="B1085" s="57">
        <v>2.98</v>
      </c>
      <c r="C1085" s="57">
        <v>1.9260000000000002</v>
      </c>
      <c r="D1085" s="57">
        <v>2.8940000000000001</v>
      </c>
      <c r="E1085" s="57">
        <v>0.60899999999999999</v>
      </c>
      <c r="F1085" s="66">
        <v>43558</v>
      </c>
      <c r="G1085" s="67">
        <v>43558</v>
      </c>
    </row>
    <row r="1086" spans="1:7">
      <c r="A1086" s="62">
        <v>43559</v>
      </c>
      <c r="B1086" s="57">
        <v>3.01</v>
      </c>
      <c r="C1086" s="57">
        <v>1.9119999999999999</v>
      </c>
      <c r="D1086" s="57">
        <v>2.9140000000000001</v>
      </c>
      <c r="E1086" s="57">
        <v>0.59399999999999997</v>
      </c>
      <c r="F1086" s="66">
        <v>43559</v>
      </c>
      <c r="G1086" s="67">
        <v>43559</v>
      </c>
    </row>
    <row r="1087" spans="1:7">
      <c r="A1087" s="62">
        <v>43560</v>
      </c>
      <c r="B1087" s="57">
        <v>3.03</v>
      </c>
      <c r="C1087" s="57">
        <v>1.919</v>
      </c>
      <c r="D1087" s="57">
        <v>2.931</v>
      </c>
      <c r="E1087" s="57">
        <v>0.58099999999999996</v>
      </c>
      <c r="F1087" s="66">
        <v>43560</v>
      </c>
      <c r="G1087" s="67">
        <v>43560</v>
      </c>
    </row>
    <row r="1088" spans="1:7">
      <c r="A1088" s="62">
        <v>43563</v>
      </c>
      <c r="B1088" s="57">
        <v>3.09</v>
      </c>
      <c r="C1088" s="57">
        <v>1.9300000000000002</v>
      </c>
      <c r="D1088" s="57">
        <v>2.9210000000000003</v>
      </c>
      <c r="E1088" s="57">
        <v>0.58299999999999996</v>
      </c>
      <c r="F1088" s="66">
        <v>43563</v>
      </c>
      <c r="G1088" s="67">
        <v>43563</v>
      </c>
    </row>
    <row r="1089" spans="1:7">
      <c r="A1089" s="62">
        <v>43564</v>
      </c>
      <c r="B1089" s="57">
        <v>3.14</v>
      </c>
      <c r="C1089" s="57">
        <v>1.94</v>
      </c>
      <c r="D1089" s="57">
        <v>2.9210000000000003</v>
      </c>
      <c r="E1089" s="57">
        <v>0.56899999999999995</v>
      </c>
      <c r="F1089" s="66">
        <v>43564</v>
      </c>
      <c r="G1089" s="67">
        <v>43564</v>
      </c>
    </row>
    <row r="1090" spans="1:7">
      <c r="A1090" s="62">
        <v>43565</v>
      </c>
      <c r="B1090" s="57">
        <v>3.13</v>
      </c>
      <c r="C1090" s="57">
        <v>1.911</v>
      </c>
      <c r="D1090" s="57">
        <v>2.903</v>
      </c>
      <c r="E1090" s="57">
        <v>0.55100000000000005</v>
      </c>
      <c r="F1090" s="66">
        <v>43565</v>
      </c>
      <c r="G1090" s="67">
        <v>43565</v>
      </c>
    </row>
    <row r="1091" spans="1:7">
      <c r="A1091" s="62">
        <v>43566</v>
      </c>
      <c r="B1091" s="57">
        <v>3.12</v>
      </c>
      <c r="C1091" s="57">
        <v>1.897</v>
      </c>
      <c r="D1091" s="57">
        <v>2.907</v>
      </c>
      <c r="E1091" s="57">
        <v>0.55400000000000005</v>
      </c>
      <c r="F1091" s="66">
        <v>43566</v>
      </c>
      <c r="G1091" s="67">
        <v>43566</v>
      </c>
    </row>
    <row r="1092" spans="1:7">
      <c r="A1092" s="62">
        <v>43567</v>
      </c>
      <c r="B1092" s="57">
        <v>3.23</v>
      </c>
      <c r="C1092" s="57">
        <v>1.9060000000000001</v>
      </c>
      <c r="D1092" s="57">
        <v>2.9119999999999999</v>
      </c>
      <c r="E1092" s="57">
        <v>0.58899999999999997</v>
      </c>
      <c r="F1092" s="66">
        <v>43567</v>
      </c>
      <c r="G1092" s="67">
        <v>43567</v>
      </c>
    </row>
    <row r="1093" spans="1:7">
      <c r="A1093" s="62">
        <v>43570</v>
      </c>
      <c r="B1093" s="57">
        <v>3.26</v>
      </c>
      <c r="C1093" s="57">
        <v>1.921</v>
      </c>
      <c r="D1093" s="57">
        <v>2.895</v>
      </c>
      <c r="E1093" s="57">
        <v>0.58699999999999997</v>
      </c>
      <c r="F1093" s="66">
        <v>43570</v>
      </c>
      <c r="G1093" s="67">
        <v>43570</v>
      </c>
    </row>
    <row r="1094" spans="1:7">
      <c r="A1094" s="62">
        <v>43571</v>
      </c>
      <c r="B1094" s="57">
        <v>3.21</v>
      </c>
      <c r="C1094" s="57">
        <v>1.9119999999999999</v>
      </c>
      <c r="D1094" s="57">
        <v>2.8679999999999999</v>
      </c>
      <c r="E1094" s="57">
        <v>0.59199999999999997</v>
      </c>
      <c r="F1094" s="66">
        <v>43571</v>
      </c>
      <c r="G1094" s="67">
        <v>43571</v>
      </c>
    </row>
    <row r="1095" spans="1:7">
      <c r="A1095" s="62">
        <v>43572</v>
      </c>
      <c r="B1095" s="57">
        <v>3.24</v>
      </c>
      <c r="C1095" s="57">
        <v>1.9239999999999999</v>
      </c>
      <c r="D1095" s="57">
        <v>2.8879999999999999</v>
      </c>
      <c r="E1095" s="57">
        <v>0.58699999999999997</v>
      </c>
      <c r="F1095" s="66">
        <v>43572</v>
      </c>
      <c r="G1095" s="67">
        <v>43572</v>
      </c>
    </row>
    <row r="1096" spans="1:7">
      <c r="A1096" s="62">
        <v>43573</v>
      </c>
      <c r="B1096" s="57">
        <v>3.18</v>
      </c>
      <c r="C1096" s="57">
        <v>1.917</v>
      </c>
      <c r="D1096" s="57">
        <v>2.883</v>
      </c>
      <c r="E1096" s="57">
        <v>0.55400000000000005</v>
      </c>
      <c r="F1096" s="66">
        <v>43573</v>
      </c>
      <c r="G1096" s="67">
        <v>43573</v>
      </c>
    </row>
    <row r="1097" spans="1:7">
      <c r="A1097" s="62">
        <v>43574</v>
      </c>
      <c r="B1097" s="57">
        <v>3.18</v>
      </c>
      <c r="C1097" s="57">
        <v>1.917</v>
      </c>
      <c r="D1097" s="57">
        <v>2.883</v>
      </c>
      <c r="E1097" s="57" t="e">
        <v>#N/A</v>
      </c>
      <c r="F1097" s="66">
        <v>43574</v>
      </c>
      <c r="G1097" s="67">
        <v>43574</v>
      </c>
    </row>
    <row r="1098" spans="1:7">
      <c r="A1098" s="62">
        <v>43577</v>
      </c>
      <c r="B1098" s="57">
        <v>3.18</v>
      </c>
      <c r="C1098" s="57">
        <v>1.917</v>
      </c>
      <c r="D1098" s="57">
        <v>2.883</v>
      </c>
      <c r="E1098" s="57" t="e">
        <v>#N/A</v>
      </c>
      <c r="F1098" s="66">
        <v>43577</v>
      </c>
      <c r="G1098" s="67">
        <v>43577</v>
      </c>
    </row>
    <row r="1099" spans="1:7">
      <c r="A1099" s="62">
        <v>43578</v>
      </c>
      <c r="B1099" s="57">
        <v>3.21</v>
      </c>
      <c r="C1099" s="57">
        <v>1.911</v>
      </c>
      <c r="D1099" s="57">
        <v>2.9</v>
      </c>
      <c r="E1099" s="57">
        <v>0.56200000000000006</v>
      </c>
      <c r="F1099" s="66">
        <v>43578</v>
      </c>
      <c r="G1099" s="67">
        <v>43578</v>
      </c>
    </row>
    <row r="1100" spans="1:7">
      <c r="A1100" s="62">
        <v>43579</v>
      </c>
      <c r="B1100" s="57">
        <v>3.19</v>
      </c>
      <c r="C1100" s="57">
        <v>1.9159999999999999</v>
      </c>
      <c r="D1100" s="57">
        <v>2.8929999999999998</v>
      </c>
      <c r="E1100" s="57">
        <v>0.51100000000000001</v>
      </c>
      <c r="F1100" s="66">
        <v>43579</v>
      </c>
      <c r="G1100" s="67">
        <v>43579</v>
      </c>
    </row>
    <row r="1101" spans="1:7">
      <c r="A1101" s="62">
        <v>43580</v>
      </c>
      <c r="B1101" s="57">
        <v>3.23</v>
      </c>
      <c r="C1101" s="57">
        <v>1.9140000000000001</v>
      </c>
      <c r="D1101" s="57">
        <v>2.9290000000000003</v>
      </c>
      <c r="E1101" s="57">
        <v>0.51600000000000001</v>
      </c>
      <c r="F1101" s="66">
        <v>43580</v>
      </c>
      <c r="G1101" s="67">
        <v>43580</v>
      </c>
    </row>
    <row r="1102" spans="1:7">
      <c r="A1102" s="62">
        <v>43585</v>
      </c>
      <c r="B1102" s="57">
        <v>3.27</v>
      </c>
      <c r="C1102" s="57">
        <v>1.964</v>
      </c>
      <c r="D1102" s="57">
        <v>3.0110000000000001</v>
      </c>
      <c r="E1102" s="57">
        <v>0.51200000000000001</v>
      </c>
      <c r="F1102" s="66">
        <v>43585</v>
      </c>
      <c r="G1102" s="67">
        <v>43585</v>
      </c>
    </row>
    <row r="1103" spans="1:7">
      <c r="A1103" s="62">
        <v>43587</v>
      </c>
      <c r="B1103" s="57">
        <v>3.3</v>
      </c>
      <c r="C1103" s="57">
        <v>1.966</v>
      </c>
      <c r="D1103" s="57">
        <v>3.0379999999999998</v>
      </c>
      <c r="E1103" s="57">
        <v>0.51700000000000002</v>
      </c>
      <c r="F1103" s="66">
        <v>43587</v>
      </c>
      <c r="G1103" s="67">
        <v>43587</v>
      </c>
    </row>
    <row r="1104" spans="1:7">
      <c r="A1104" s="62">
        <v>43588</v>
      </c>
      <c r="B1104" s="57">
        <v>3.34</v>
      </c>
      <c r="C1104" s="57">
        <v>1.9609999999999999</v>
      </c>
      <c r="D1104" s="57">
        <v>3.0379999999999998</v>
      </c>
      <c r="E1104" s="57">
        <v>0.51400000000000001</v>
      </c>
      <c r="F1104" s="66">
        <v>43588</v>
      </c>
      <c r="G1104" s="67">
        <v>43588</v>
      </c>
    </row>
    <row r="1105" spans="1:7">
      <c r="A1105" s="62">
        <v>43591</v>
      </c>
      <c r="B1105" s="57">
        <v>3.31</v>
      </c>
      <c r="C1105" s="57">
        <v>1.9609999999999999</v>
      </c>
      <c r="D1105" s="57">
        <v>3.0209999999999999</v>
      </c>
      <c r="E1105" s="57">
        <v>0.503</v>
      </c>
      <c r="F1105" s="66">
        <v>43591</v>
      </c>
      <c r="G1105" s="67">
        <v>43591</v>
      </c>
    </row>
    <row r="1106" spans="1:7">
      <c r="A1106" s="62">
        <v>43592</v>
      </c>
      <c r="B1106" s="57">
        <v>3.32</v>
      </c>
      <c r="C1106" s="57">
        <v>1.96</v>
      </c>
      <c r="D1106" s="57">
        <v>2.9769999999999999</v>
      </c>
      <c r="E1106" s="57">
        <v>0.47599999999999998</v>
      </c>
      <c r="F1106" s="66">
        <v>43592</v>
      </c>
      <c r="G1106" s="67">
        <v>43592</v>
      </c>
    </row>
    <row r="1107" spans="1:7">
      <c r="A1107" s="62">
        <v>43593</v>
      </c>
      <c r="B1107" s="57">
        <v>3.33</v>
      </c>
      <c r="C1107" s="57">
        <v>1.96</v>
      </c>
      <c r="D1107" s="57">
        <v>2.9529999999999998</v>
      </c>
      <c r="E1107" s="57">
        <v>0.48</v>
      </c>
      <c r="F1107" s="66">
        <v>43593</v>
      </c>
      <c r="G1107" s="67">
        <v>43593</v>
      </c>
    </row>
    <row r="1108" spans="1:7">
      <c r="A1108" s="62">
        <v>43594</v>
      </c>
      <c r="B1108" s="57">
        <v>3.31</v>
      </c>
      <c r="C1108" s="57">
        <v>1.9419999999999999</v>
      </c>
      <c r="D1108" s="57">
        <v>2.9279999999999999</v>
      </c>
      <c r="E1108" s="57">
        <v>0.48599999999999999</v>
      </c>
      <c r="F1108" s="66">
        <v>43594</v>
      </c>
      <c r="G1108" s="67">
        <v>43594</v>
      </c>
    </row>
    <row r="1109" spans="1:7">
      <c r="A1109" s="62">
        <v>43595</v>
      </c>
      <c r="B1109" s="57">
        <v>3.29</v>
      </c>
      <c r="C1109" s="57">
        <v>1.9529999999999998</v>
      </c>
      <c r="D1109" s="57">
        <v>2.903</v>
      </c>
      <c r="E1109" s="57">
        <v>0.48599999999999999</v>
      </c>
      <c r="F1109" s="66">
        <v>43595</v>
      </c>
      <c r="G1109" s="67">
        <v>43595</v>
      </c>
    </row>
    <row r="1110" spans="1:7">
      <c r="A1110" s="62">
        <v>43598</v>
      </c>
      <c r="B1110" s="57">
        <v>3.25</v>
      </c>
      <c r="C1110" s="57">
        <v>1.9319999999999999</v>
      </c>
      <c r="D1110" s="57">
        <v>2.8479999999999999</v>
      </c>
      <c r="E1110" s="57">
        <v>0.47399999999999998</v>
      </c>
      <c r="F1110" s="66">
        <v>43598</v>
      </c>
      <c r="G1110" s="67">
        <v>43598</v>
      </c>
    </row>
    <row r="1111" spans="1:7">
      <c r="A1111" s="62">
        <v>43599</v>
      </c>
      <c r="B1111" s="57">
        <v>3.17</v>
      </c>
      <c r="C1111" s="57">
        <v>1.8860000000000001</v>
      </c>
      <c r="D1111" s="57">
        <v>2.8650000000000002</v>
      </c>
      <c r="E1111" s="57">
        <v>0.46700000000000003</v>
      </c>
      <c r="F1111" s="66">
        <v>43599</v>
      </c>
      <c r="G1111" s="67">
        <v>43599</v>
      </c>
    </row>
    <row r="1112" spans="1:7">
      <c r="A1112" s="62">
        <v>43600</v>
      </c>
      <c r="B1112" s="57">
        <v>3.13</v>
      </c>
      <c r="C1112" s="57">
        <v>1.8340000000000001</v>
      </c>
      <c r="D1112" s="57">
        <v>2.847</v>
      </c>
      <c r="E1112" s="57">
        <v>0.45300000000000001</v>
      </c>
      <c r="F1112" s="66">
        <v>43600</v>
      </c>
      <c r="G1112" s="67">
        <v>43600</v>
      </c>
    </row>
    <row r="1113" spans="1:7">
      <c r="A1113" s="62">
        <v>43601</v>
      </c>
      <c r="B1113" s="57">
        <v>3.13</v>
      </c>
      <c r="C1113" s="57">
        <v>1.8319999999999999</v>
      </c>
      <c r="D1113" s="57">
        <v>2.8810000000000002</v>
      </c>
      <c r="E1113" s="57">
        <v>0.45800000000000002</v>
      </c>
      <c r="F1113" s="66">
        <v>43601</v>
      </c>
      <c r="G1113" s="67">
        <v>43601</v>
      </c>
    </row>
    <row r="1114" spans="1:7">
      <c r="A1114" s="62">
        <v>43602</v>
      </c>
      <c r="B1114" s="57">
        <v>3.15</v>
      </c>
      <c r="C1114" s="57">
        <v>1.8120000000000001</v>
      </c>
      <c r="D1114" s="57">
        <v>2.8860000000000001</v>
      </c>
      <c r="E1114" s="57">
        <v>0.44900000000000001</v>
      </c>
      <c r="F1114" s="66">
        <v>43602</v>
      </c>
      <c r="G1114" s="67">
        <v>43602</v>
      </c>
    </row>
    <row r="1115" spans="1:7">
      <c r="A1115" s="62">
        <v>43605</v>
      </c>
      <c r="B1115" s="57">
        <v>3.18</v>
      </c>
      <c r="C1115" s="57">
        <v>1.8359999999999999</v>
      </c>
      <c r="D1115" s="57">
        <v>2.8919999999999999</v>
      </c>
      <c r="E1115" s="57">
        <v>0.46100000000000002</v>
      </c>
      <c r="F1115" s="66">
        <v>43605</v>
      </c>
      <c r="G1115" s="67">
        <v>43605</v>
      </c>
    </row>
    <row r="1116" spans="1:7">
      <c r="A1116" s="62">
        <v>43606</v>
      </c>
      <c r="B1116" s="57">
        <v>3.22</v>
      </c>
      <c r="C1116" s="57">
        <v>1.8090000000000002</v>
      </c>
      <c r="D1116" s="57">
        <v>2.9140000000000001</v>
      </c>
      <c r="E1116" s="57">
        <v>0.47099999999999997</v>
      </c>
      <c r="F1116" s="66">
        <v>43606</v>
      </c>
      <c r="G1116" s="67">
        <v>43606</v>
      </c>
    </row>
    <row r="1117" spans="1:7">
      <c r="A1117" s="62">
        <v>43607</v>
      </c>
      <c r="B1117" s="57">
        <v>3.19</v>
      </c>
      <c r="C1117" s="57">
        <v>1.79</v>
      </c>
      <c r="D1117" s="57">
        <v>2.863</v>
      </c>
      <c r="E1117" s="57">
        <v>0.45300000000000001</v>
      </c>
      <c r="F1117" s="66">
        <v>43607</v>
      </c>
      <c r="G1117" s="67">
        <v>43607</v>
      </c>
    </row>
    <row r="1118" spans="1:7">
      <c r="A1118" s="62">
        <v>43608</v>
      </c>
      <c r="B1118" s="57">
        <v>3.13</v>
      </c>
      <c r="C1118" s="57">
        <v>1.7829999999999999</v>
      </c>
      <c r="D1118" s="57">
        <v>2.8220000000000001</v>
      </c>
      <c r="E1118" s="57">
        <v>0.434</v>
      </c>
      <c r="F1118" s="66">
        <v>43608</v>
      </c>
      <c r="G1118" s="67">
        <v>43608</v>
      </c>
    </row>
    <row r="1119" spans="1:7">
      <c r="A1119" s="62">
        <v>43609</v>
      </c>
      <c r="B1119" s="57">
        <v>3.14</v>
      </c>
      <c r="C1119" s="57">
        <v>1.774</v>
      </c>
      <c r="D1119" s="57">
        <v>2.831</v>
      </c>
      <c r="E1119" s="57">
        <v>0.433</v>
      </c>
      <c r="F1119" s="66">
        <v>43609</v>
      </c>
      <c r="G1119" s="67">
        <v>43609</v>
      </c>
    </row>
    <row r="1120" spans="1:7">
      <c r="A1120" s="62">
        <v>43612</v>
      </c>
      <c r="B1120" s="57">
        <v>3.14</v>
      </c>
      <c r="C1120" s="57">
        <v>1.7749999999999999</v>
      </c>
      <c r="D1120" s="57">
        <v>2.8090000000000002</v>
      </c>
      <c r="E1120" s="57">
        <v>0.41899999999999998</v>
      </c>
      <c r="F1120" s="66">
        <v>43612</v>
      </c>
      <c r="G1120" s="67">
        <v>43612</v>
      </c>
    </row>
    <row r="1121" spans="1:7">
      <c r="A1121" s="62">
        <v>43613</v>
      </c>
      <c r="B1121" s="57">
        <v>3.09</v>
      </c>
      <c r="C1121" s="57">
        <v>1.7869999999999999</v>
      </c>
      <c r="D1121" s="57">
        <v>2.7759999999999998</v>
      </c>
      <c r="E1121" s="57">
        <v>0.40699999999999997</v>
      </c>
      <c r="F1121" s="66">
        <v>43613</v>
      </c>
      <c r="G1121" s="67">
        <v>43613</v>
      </c>
    </row>
    <row r="1122" spans="1:7">
      <c r="A1122" s="62">
        <v>43614</v>
      </c>
      <c r="B1122" s="57">
        <v>3.09</v>
      </c>
      <c r="C1122" s="57">
        <v>1.7290000000000001</v>
      </c>
      <c r="D1122" s="57">
        <v>2.73</v>
      </c>
      <c r="E1122" s="57">
        <v>0.39200000000000002</v>
      </c>
      <c r="F1122" s="66">
        <v>43614</v>
      </c>
      <c r="G1122" s="67">
        <v>43614</v>
      </c>
    </row>
    <row r="1123" spans="1:7">
      <c r="A1123" s="62">
        <v>43615</v>
      </c>
      <c r="B1123" s="57">
        <v>3.06</v>
      </c>
      <c r="C1123" s="57">
        <v>1.732</v>
      </c>
      <c r="D1123" s="57">
        <v>2.7149999999999999</v>
      </c>
      <c r="E1123" s="57">
        <v>0.40100000000000002</v>
      </c>
      <c r="F1123" s="66">
        <v>43615</v>
      </c>
      <c r="G1123" s="67">
        <v>43615</v>
      </c>
    </row>
    <row r="1124" spans="1:7">
      <c r="A1124" s="62">
        <v>43616</v>
      </c>
      <c r="B1124" s="57">
        <v>2.95</v>
      </c>
      <c r="C1124" s="57">
        <v>1.659</v>
      </c>
      <c r="D1124" s="57">
        <v>2.6440000000000001</v>
      </c>
      <c r="E1124" s="57">
        <v>0.377</v>
      </c>
      <c r="F1124" s="66">
        <v>43616</v>
      </c>
      <c r="G1124" s="67">
        <v>43616</v>
      </c>
    </row>
    <row r="1125" spans="1:7">
      <c r="A1125" s="62">
        <v>43619</v>
      </c>
      <c r="B1125" s="57">
        <v>2.81</v>
      </c>
      <c r="C1125" s="57">
        <v>1.599</v>
      </c>
      <c r="D1125" s="57">
        <v>2.6259999999999999</v>
      </c>
      <c r="E1125" s="57">
        <v>0.375</v>
      </c>
      <c r="F1125" s="66">
        <v>43619</v>
      </c>
      <c r="G1125" s="67">
        <v>43619</v>
      </c>
    </row>
    <row r="1126" spans="1:7">
      <c r="A1126" s="62">
        <v>43620</v>
      </c>
      <c r="B1126" s="57">
        <v>2.89</v>
      </c>
      <c r="C1126" s="57">
        <v>1.6179999999999999</v>
      </c>
      <c r="D1126" s="57">
        <v>2.6109999999999998</v>
      </c>
      <c r="E1126" s="57">
        <v>0.36199999999999999</v>
      </c>
      <c r="F1126" s="66">
        <v>43620</v>
      </c>
      <c r="G1126" s="67">
        <v>43620</v>
      </c>
    </row>
    <row r="1127" spans="1:7">
      <c r="A1127" s="62">
        <v>43621</v>
      </c>
      <c r="B1127" s="57">
        <v>2.9</v>
      </c>
      <c r="C1127" s="57">
        <v>1.6219999999999999</v>
      </c>
      <c r="D1127" s="57">
        <v>2.5350000000000001</v>
      </c>
      <c r="E1127" s="57">
        <v>0.32300000000000001</v>
      </c>
      <c r="F1127" s="66">
        <v>43621</v>
      </c>
      <c r="G1127" s="67">
        <v>43621</v>
      </c>
    </row>
    <row r="1128" spans="1:7">
      <c r="A1128" s="62">
        <v>43622</v>
      </c>
      <c r="B1128" s="57">
        <v>2.83</v>
      </c>
      <c r="C1128" s="57">
        <v>1.627</v>
      </c>
      <c r="D1128" s="57">
        <v>2.4910000000000001</v>
      </c>
      <c r="E1128" s="57">
        <v>0.30399999999999999</v>
      </c>
      <c r="F1128" s="66">
        <v>43622</v>
      </c>
      <c r="G1128" s="67">
        <v>43622</v>
      </c>
    </row>
    <row r="1129" spans="1:7">
      <c r="A1129" s="62">
        <v>43623</v>
      </c>
      <c r="B1129" s="57">
        <v>2.88</v>
      </c>
      <c r="C1129" s="57">
        <v>1.6139999999999999</v>
      </c>
      <c r="D1129" s="57">
        <v>2.4649999999999999</v>
      </c>
      <c r="E1129" s="57">
        <v>0.29299999999999998</v>
      </c>
      <c r="F1129" s="66">
        <v>43623</v>
      </c>
      <c r="G1129" s="67">
        <v>43623</v>
      </c>
    </row>
    <row r="1130" spans="1:7">
      <c r="A1130" s="62">
        <v>43626</v>
      </c>
      <c r="B1130" s="57">
        <v>2.88</v>
      </c>
      <c r="C1130" s="57">
        <v>1.621</v>
      </c>
      <c r="D1130" s="57">
        <v>2.504</v>
      </c>
      <c r="E1130" s="57">
        <v>0.30599999999999999</v>
      </c>
      <c r="F1130" s="66">
        <v>43626</v>
      </c>
      <c r="G1130" s="67">
        <v>43626</v>
      </c>
    </row>
    <row r="1131" spans="1:7">
      <c r="A1131" s="62">
        <v>43627</v>
      </c>
      <c r="B1131" s="57">
        <v>2.85</v>
      </c>
      <c r="C1131" s="57">
        <v>1.623</v>
      </c>
      <c r="D1131" s="57">
        <v>2.536</v>
      </c>
      <c r="E1131" s="57">
        <v>0.30099999999999999</v>
      </c>
      <c r="F1131" s="66">
        <v>43627</v>
      </c>
      <c r="G1131" s="67">
        <v>43627</v>
      </c>
    </row>
    <row r="1132" spans="1:7">
      <c r="A1132" s="62">
        <v>43628</v>
      </c>
      <c r="B1132" s="57">
        <v>2.83</v>
      </c>
      <c r="C1132" s="57">
        <v>1.6059999999999999</v>
      </c>
      <c r="D1132" s="57">
        <v>2.4980000000000002</v>
      </c>
      <c r="E1132" s="57">
        <v>0.29499999999999998</v>
      </c>
      <c r="F1132" s="66">
        <v>43628</v>
      </c>
      <c r="G1132" s="67">
        <v>43628</v>
      </c>
    </row>
    <row r="1133" spans="1:7">
      <c r="A1133" s="62">
        <v>43629</v>
      </c>
      <c r="B1133" s="57">
        <v>2.79</v>
      </c>
      <c r="C1133" s="57">
        <v>1.5899999999999999</v>
      </c>
      <c r="D1133" s="57">
        <v>2.4430000000000001</v>
      </c>
      <c r="E1133" s="57">
        <v>0.28899999999999998</v>
      </c>
      <c r="F1133" s="66">
        <v>43629</v>
      </c>
      <c r="G1133" s="67">
        <v>43629</v>
      </c>
    </row>
    <row r="1134" spans="1:7">
      <c r="A1134" s="62">
        <v>43630</v>
      </c>
      <c r="B1134" s="57">
        <v>2.74</v>
      </c>
      <c r="C1134" s="57">
        <v>1.58</v>
      </c>
      <c r="D1134" s="57">
        <v>2.395</v>
      </c>
      <c r="E1134" s="57">
        <v>0.27700000000000002</v>
      </c>
      <c r="F1134" s="66">
        <v>43630</v>
      </c>
      <c r="G1134" s="67">
        <v>43630</v>
      </c>
    </row>
    <row r="1135" spans="1:7">
      <c r="A1135" s="62">
        <v>43634</v>
      </c>
      <c r="B1135" s="57">
        <v>2.63</v>
      </c>
      <c r="C1135" s="57">
        <v>1.532</v>
      </c>
      <c r="D1135" s="57">
        <v>2.3380000000000001</v>
      </c>
      <c r="E1135" s="57">
        <v>0.185</v>
      </c>
      <c r="F1135" s="66">
        <v>43634</v>
      </c>
      <c r="G1135" s="67">
        <v>43634</v>
      </c>
    </row>
    <row r="1136" spans="1:7">
      <c r="A1136" s="62">
        <v>43635</v>
      </c>
      <c r="B1136" s="57">
        <v>2.7</v>
      </c>
      <c r="C1136" s="57">
        <v>1.528</v>
      </c>
      <c r="D1136" s="57">
        <v>2.363</v>
      </c>
      <c r="E1136" s="57">
        <v>0.20799999999999999</v>
      </c>
      <c r="F1136" s="66">
        <v>43635</v>
      </c>
      <c r="G1136" s="67">
        <v>43635</v>
      </c>
    </row>
    <row r="1137" spans="1:7">
      <c r="A1137" s="62">
        <v>43636</v>
      </c>
      <c r="B1137" s="57">
        <v>2.59</v>
      </c>
      <c r="C1137" s="57">
        <v>1.478</v>
      </c>
      <c r="D1137" s="57">
        <v>2.363</v>
      </c>
      <c r="E1137" s="57">
        <v>0.17599999999999999</v>
      </c>
      <c r="F1137" s="66">
        <v>43636</v>
      </c>
      <c r="G1137" s="67">
        <v>43636</v>
      </c>
    </row>
    <row r="1138" spans="1:7">
      <c r="A1138" s="62">
        <v>43637</v>
      </c>
      <c r="B1138" s="57">
        <v>2.63</v>
      </c>
      <c r="C1138" s="57">
        <v>1.4990000000000001</v>
      </c>
      <c r="D1138" s="57">
        <v>2.383</v>
      </c>
      <c r="E1138" s="57">
        <v>0.20100000000000001</v>
      </c>
      <c r="F1138" s="66">
        <v>43637</v>
      </c>
      <c r="G1138" s="67">
        <v>43637</v>
      </c>
    </row>
    <row r="1139" spans="1:7">
      <c r="A1139" s="62">
        <v>43640</v>
      </c>
      <c r="B1139" s="57">
        <v>2.62</v>
      </c>
      <c r="C1139" s="57">
        <v>1.496</v>
      </c>
      <c r="D1139" s="57">
        <v>2.3529999999999998</v>
      </c>
      <c r="E1139" s="57">
        <v>0.187</v>
      </c>
      <c r="F1139" s="66">
        <v>43640</v>
      </c>
      <c r="G1139" s="67">
        <v>43640</v>
      </c>
    </row>
    <row r="1140" spans="1:7">
      <c r="A1140" s="62">
        <v>43641</v>
      </c>
      <c r="B1140" s="57">
        <v>2.61</v>
      </c>
      <c r="C1140" s="57">
        <v>1.488</v>
      </c>
      <c r="D1140" s="57">
        <v>2.3130000000000002</v>
      </c>
      <c r="E1140" s="57">
        <v>0.16</v>
      </c>
      <c r="F1140" s="66">
        <v>43641</v>
      </c>
      <c r="G1140" s="67">
        <v>43641</v>
      </c>
    </row>
    <row r="1141" spans="1:7">
      <c r="A1141" s="62">
        <v>43642</v>
      </c>
      <c r="B1141" s="57">
        <v>2.66</v>
      </c>
      <c r="C1141" s="57">
        <v>1.4670000000000001</v>
      </c>
      <c r="D1141" s="57">
        <v>2.351</v>
      </c>
      <c r="E1141" s="57">
        <v>0.16800000000000001</v>
      </c>
      <c r="F1141" s="66">
        <v>43642</v>
      </c>
      <c r="G1141" s="67">
        <v>43642</v>
      </c>
    </row>
    <row r="1142" spans="1:7">
      <c r="A1142" s="62">
        <v>43643</v>
      </c>
      <c r="B1142" s="57">
        <v>2.65</v>
      </c>
      <c r="C1142" s="57">
        <v>1.4670000000000001</v>
      </c>
      <c r="D1142" s="57">
        <v>2.3780000000000001</v>
      </c>
      <c r="E1142" s="57">
        <v>0.16800000000000001</v>
      </c>
      <c r="F1142" s="66">
        <v>43643</v>
      </c>
      <c r="G1142" s="67">
        <v>43643</v>
      </c>
    </row>
    <row r="1143" spans="1:7">
      <c r="A1143" s="62">
        <v>43644</v>
      </c>
      <c r="B1143" s="57">
        <v>2.63</v>
      </c>
      <c r="C1143" s="57">
        <v>1.47</v>
      </c>
      <c r="D1143" s="57">
        <v>2.39</v>
      </c>
      <c r="E1143" s="57">
        <v>0.155</v>
      </c>
      <c r="F1143" s="66">
        <v>43644</v>
      </c>
      <c r="G1143" s="67">
        <v>43644</v>
      </c>
    </row>
    <row r="1144" spans="1:7">
      <c r="A1144" s="62">
        <v>43647</v>
      </c>
      <c r="B1144" s="57">
        <v>2.61</v>
      </c>
      <c r="C1144" s="57">
        <v>1.4729999999999999</v>
      </c>
      <c r="D1144" s="57">
        <v>2.3639999999999999</v>
      </c>
      <c r="E1144" s="57">
        <v>0.127</v>
      </c>
      <c r="F1144" s="66">
        <v>43647</v>
      </c>
      <c r="G1144" s="67">
        <v>43647</v>
      </c>
    </row>
    <row r="1145" spans="1:7">
      <c r="A1145" s="62">
        <v>43648</v>
      </c>
      <c r="B1145" s="57">
        <v>2.52</v>
      </c>
      <c r="C1145" s="57">
        <v>1.472</v>
      </c>
      <c r="D1145" s="57">
        <v>2.3529999999999998</v>
      </c>
      <c r="E1145" s="57">
        <v>0.114</v>
      </c>
      <c r="F1145" s="66">
        <v>43648</v>
      </c>
      <c r="G1145" s="67">
        <v>43648</v>
      </c>
    </row>
    <row r="1146" spans="1:7">
      <c r="A1146" s="62">
        <v>43649</v>
      </c>
      <c r="B1146" s="57">
        <v>2.36</v>
      </c>
      <c r="C1146" s="57">
        <v>1.4390000000000001</v>
      </c>
      <c r="D1146" s="57">
        <v>2.3069999999999999</v>
      </c>
      <c r="E1146" s="57">
        <v>7.1999999999999995E-2</v>
      </c>
      <c r="F1146" s="66">
        <v>43649</v>
      </c>
      <c r="G1146" s="67">
        <v>43649</v>
      </c>
    </row>
    <row r="1147" spans="1:7">
      <c r="A1147" s="62">
        <v>43650</v>
      </c>
      <c r="B1147" s="57">
        <v>2.27</v>
      </c>
      <c r="C1147" s="57">
        <v>1.41</v>
      </c>
      <c r="D1147" s="57">
        <v>2.2690000000000001</v>
      </c>
      <c r="E1147" s="57">
        <v>5.2999999999999999E-2</v>
      </c>
      <c r="F1147" s="66">
        <v>43650</v>
      </c>
      <c r="G1147" s="67">
        <v>43650</v>
      </c>
    </row>
    <row r="1148" spans="1:7">
      <c r="A1148" s="62">
        <v>43651</v>
      </c>
      <c r="B1148" s="57">
        <v>2.2800000000000002</v>
      </c>
      <c r="C1148" s="57">
        <v>1.41</v>
      </c>
      <c r="D1148" s="57">
        <v>2.2829999999999999</v>
      </c>
      <c r="E1148" s="57">
        <v>8.2000000000000003E-2</v>
      </c>
      <c r="F1148" s="66">
        <v>43651</v>
      </c>
      <c r="G1148" s="67">
        <v>43651</v>
      </c>
    </row>
    <row r="1149" spans="1:7">
      <c r="A1149" s="62">
        <v>43654</v>
      </c>
      <c r="B1149" s="57">
        <v>2.3199999999999998</v>
      </c>
      <c r="C1149" s="57">
        <v>1.417</v>
      </c>
      <c r="D1149" s="57">
        <v>2.242</v>
      </c>
      <c r="E1149" s="57">
        <v>6.7000000000000004E-2</v>
      </c>
      <c r="F1149" s="66">
        <v>43654</v>
      </c>
      <c r="G1149" s="67">
        <v>43654</v>
      </c>
    </row>
    <row r="1150" spans="1:7">
      <c r="A1150" s="62">
        <v>43655</v>
      </c>
      <c r="B1150" s="57">
        <v>2.29</v>
      </c>
      <c r="C1150" s="57">
        <v>1.3900000000000001</v>
      </c>
      <c r="D1150" s="57">
        <v>2.2000000000000002</v>
      </c>
      <c r="E1150" s="57">
        <v>8.3000000000000004E-2</v>
      </c>
      <c r="F1150" s="66">
        <v>43655</v>
      </c>
      <c r="G1150" s="67">
        <v>43655</v>
      </c>
    </row>
    <row r="1151" spans="1:7">
      <c r="A1151" s="62">
        <v>43656</v>
      </c>
      <c r="B1151" s="57">
        <v>2.38</v>
      </c>
      <c r="C1151" s="57">
        <v>1.399</v>
      </c>
      <c r="D1151" s="57">
        <v>2.2370000000000001</v>
      </c>
      <c r="E1151" s="57">
        <v>0.113</v>
      </c>
      <c r="F1151" s="66">
        <v>43656</v>
      </c>
      <c r="G1151" s="67">
        <v>43656</v>
      </c>
    </row>
    <row r="1152" spans="1:7">
      <c r="A1152" s="62">
        <v>43657</v>
      </c>
      <c r="B1152" s="57">
        <v>2.39</v>
      </c>
      <c r="C1152" s="57">
        <v>1.421</v>
      </c>
      <c r="D1152" s="57">
        <v>2.2850000000000001</v>
      </c>
      <c r="E1152" s="57">
        <v>0.13600000000000001</v>
      </c>
      <c r="F1152" s="66">
        <v>43657</v>
      </c>
      <c r="G1152" s="67">
        <v>43657</v>
      </c>
    </row>
    <row r="1153" spans="1:9">
      <c r="A1153" s="62">
        <v>43658</v>
      </c>
      <c r="B1153" s="57">
        <v>2.48</v>
      </c>
      <c r="C1153" s="57">
        <v>1.427</v>
      </c>
      <c r="D1153" s="57">
        <v>2.3069999999999999</v>
      </c>
      <c r="E1153" s="57">
        <v>0.14099999999999999</v>
      </c>
      <c r="F1153" s="66">
        <v>43658</v>
      </c>
      <c r="G1153" s="67">
        <v>43658</v>
      </c>
    </row>
    <row r="1154" spans="1:9">
      <c r="A1154" s="62">
        <v>43661</v>
      </c>
      <c r="B1154" s="57">
        <v>2.4699999999999998</v>
      </c>
      <c r="C1154" s="57">
        <v>1.423</v>
      </c>
      <c r="D1154" s="57">
        <v>2.2770000000000001</v>
      </c>
      <c r="E1154" s="57">
        <v>0.105</v>
      </c>
      <c r="F1154" s="66">
        <v>43661</v>
      </c>
      <c r="G1154" s="67">
        <v>43661</v>
      </c>
    </row>
    <row r="1155" spans="1:9">
      <c r="A1155" s="62">
        <v>43662</v>
      </c>
      <c r="B1155" s="57">
        <v>2.42</v>
      </c>
      <c r="C1155" s="57">
        <v>1.427</v>
      </c>
      <c r="D1155" s="57">
        <v>2.2690000000000001</v>
      </c>
      <c r="E1155" s="57">
        <v>7.5999999999999998E-2</v>
      </c>
      <c r="F1155" s="66">
        <v>43662</v>
      </c>
      <c r="G1155" s="67">
        <v>43662</v>
      </c>
    </row>
    <row r="1156" spans="1:9">
      <c r="A1156" s="62">
        <v>43663</v>
      </c>
      <c r="B1156" s="57">
        <v>2.42</v>
      </c>
      <c r="C1156" s="57">
        <v>1.462</v>
      </c>
      <c r="D1156" s="57">
        <v>2.2599999999999998</v>
      </c>
      <c r="E1156" s="57">
        <v>0.02</v>
      </c>
      <c r="F1156" s="66">
        <v>43663</v>
      </c>
      <c r="G1156" s="67">
        <v>43663</v>
      </c>
    </row>
    <row r="1157" spans="1:9">
      <c r="A1157" s="62">
        <v>43664</v>
      </c>
      <c r="B1157" s="57">
        <v>2.39</v>
      </c>
      <c r="C1157" s="57">
        <v>1.4219999999999999</v>
      </c>
      <c r="D1157" s="57">
        <v>2.226</v>
      </c>
      <c r="E1157" s="57">
        <v>1.4999999999999999E-2</v>
      </c>
      <c r="F1157" s="66">
        <v>43664</v>
      </c>
      <c r="G1157" s="67">
        <v>43664</v>
      </c>
    </row>
    <row r="1158" spans="1:9">
      <c r="A1158" s="62">
        <v>43665</v>
      </c>
      <c r="B1158" s="57">
        <v>2.33</v>
      </c>
      <c r="C1158" s="57">
        <v>1.448</v>
      </c>
      <c r="D1158" s="57">
        <v>2.177</v>
      </c>
      <c r="E1158" s="57">
        <v>1.7999999999999999E-2</v>
      </c>
      <c r="F1158" s="66">
        <v>43665</v>
      </c>
      <c r="G1158" s="67">
        <v>43665</v>
      </c>
    </row>
    <row r="1159" spans="1:9">
      <c r="A1159" s="62">
        <v>43668</v>
      </c>
      <c r="B1159" s="57">
        <v>2.31</v>
      </c>
      <c r="C1159" s="57">
        <v>1.41</v>
      </c>
      <c r="D1159" s="57">
        <v>2.1539999999999999</v>
      </c>
      <c r="E1159" s="57">
        <v>1.9E-2</v>
      </c>
      <c r="F1159" s="66">
        <v>43668</v>
      </c>
      <c r="G1159" s="67">
        <v>43668</v>
      </c>
    </row>
    <row r="1160" spans="1:9">
      <c r="A1160" s="62">
        <v>43669</v>
      </c>
      <c r="B1160" s="57">
        <v>2.2400000000000002</v>
      </c>
      <c r="C1160" s="73">
        <v>1.3439999999999999</v>
      </c>
      <c r="D1160" s="73">
        <v>2.1030000000000002</v>
      </c>
      <c r="E1160" s="57">
        <v>3.0000000000000001E-3</v>
      </c>
      <c r="F1160" s="66">
        <v>43669</v>
      </c>
      <c r="G1160" s="67">
        <v>43669</v>
      </c>
    </row>
    <row r="1161" spans="1:9">
      <c r="A1161" s="62">
        <v>43670</v>
      </c>
      <c r="B1161" s="57">
        <v>2.14</v>
      </c>
      <c r="C1161" s="73">
        <v>1.33</v>
      </c>
      <c r="D1161" s="73">
        <v>2.0230000000000001</v>
      </c>
      <c r="E1161" s="57">
        <v>-2.5000000000000001E-2</v>
      </c>
      <c r="F1161" s="66">
        <v>43670</v>
      </c>
      <c r="G1161" s="67">
        <v>43670</v>
      </c>
    </row>
    <row r="1162" spans="1:9">
      <c r="A1162" s="62">
        <v>43671</v>
      </c>
      <c r="B1162" s="57">
        <v>2.09</v>
      </c>
      <c r="C1162" s="57">
        <v>1.3089999999999999</v>
      </c>
      <c r="D1162" s="57">
        <v>2.0630000000000002</v>
      </c>
      <c r="E1162" s="57">
        <v>-5.6000000000000001E-2</v>
      </c>
      <c r="F1162" s="66">
        <v>43671</v>
      </c>
      <c r="G1162" s="67">
        <v>43671</v>
      </c>
    </row>
    <row r="1163" spans="1:9">
      <c r="A1163" s="62">
        <v>43672</v>
      </c>
      <c r="B1163" s="57">
        <v>2.16</v>
      </c>
      <c r="C1163" s="57">
        <v>1.3009999999999999</v>
      </c>
      <c r="D1163" s="57">
        <v>2.1110000000000002</v>
      </c>
      <c r="E1163" s="57">
        <v>-5.3999999999999999E-2</v>
      </c>
      <c r="F1163" s="66">
        <v>43672</v>
      </c>
      <c r="G1163" s="67">
        <v>43672</v>
      </c>
    </row>
    <row r="1164" spans="1:9">
      <c r="A1164" s="62">
        <v>43675</v>
      </c>
      <c r="B1164" s="57">
        <v>2.1800000000000002</v>
      </c>
      <c r="C1164" s="57">
        <v>1.306</v>
      </c>
      <c r="D1164" s="57">
        <v>2.1429999999999998</v>
      </c>
      <c r="E1164" s="57">
        <v>-6.8000000000000005E-2</v>
      </c>
      <c r="F1164" s="66">
        <v>43675</v>
      </c>
      <c r="G1164" s="67">
        <v>43675</v>
      </c>
      <c r="I1164" s="57"/>
    </row>
    <row r="1165" spans="1:9">
      <c r="A1165" s="62">
        <v>43676</v>
      </c>
      <c r="B1165" s="57">
        <v>2.27</v>
      </c>
      <c r="C1165" s="57">
        <v>1.1930000000000001</v>
      </c>
      <c r="D1165" s="57">
        <v>2.202</v>
      </c>
      <c r="E1165" s="57">
        <v>-7.4999999999999997E-2</v>
      </c>
      <c r="F1165" s="66">
        <v>43676</v>
      </c>
      <c r="G1165" s="67">
        <v>43676</v>
      </c>
      <c r="I1165" s="57"/>
    </row>
    <row r="1166" spans="1:9">
      <c r="A1166" s="62">
        <v>43677</v>
      </c>
      <c r="B1166" s="57">
        <v>2.2800000000000002</v>
      </c>
      <c r="C1166" s="57">
        <v>1.1759999999999999</v>
      </c>
      <c r="D1166" s="57">
        <v>2.181</v>
      </c>
      <c r="E1166" s="57">
        <v>-0.107</v>
      </c>
      <c r="F1166" s="66">
        <v>43677</v>
      </c>
      <c r="G1166" s="67">
        <v>43677</v>
      </c>
    </row>
    <row r="1167" spans="1:9">
      <c r="A1167" s="62">
        <v>43678</v>
      </c>
      <c r="B1167" s="57">
        <v>2.2599999999999998</v>
      </c>
      <c r="C1167" s="57">
        <v>1.17</v>
      </c>
      <c r="D1167" s="57">
        <v>2.1890000000000001</v>
      </c>
      <c r="E1167" s="57">
        <v>-0.109</v>
      </c>
      <c r="F1167" s="66">
        <v>43678</v>
      </c>
      <c r="G1167" s="67">
        <v>43678</v>
      </c>
    </row>
    <row r="1168" spans="1:9">
      <c r="A1168" s="62">
        <v>43679</v>
      </c>
      <c r="B1168" s="57">
        <v>2.0699999999999998</v>
      </c>
      <c r="C1168" s="57">
        <v>1.0609999999999999</v>
      </c>
      <c r="D1168" s="57">
        <v>2.097</v>
      </c>
      <c r="E1168" s="57">
        <v>-0.161</v>
      </c>
      <c r="F1168" s="66">
        <v>43679</v>
      </c>
      <c r="G1168" s="67">
        <v>43679</v>
      </c>
    </row>
    <row r="1169" spans="1:7">
      <c r="A1169" s="62">
        <v>43682</v>
      </c>
      <c r="B1169" s="57">
        <v>1.9</v>
      </c>
      <c r="C1169" s="57">
        <v>0.995</v>
      </c>
      <c r="D1169" s="57">
        <v>2.0419999999999998</v>
      </c>
      <c r="E1169" s="57">
        <v>-0.16900000000000001</v>
      </c>
      <c r="F1169" s="66">
        <v>43682</v>
      </c>
      <c r="G1169" s="67">
        <v>43682</v>
      </c>
    </row>
    <row r="1170" spans="1:7">
      <c r="A1170" s="62">
        <v>43683</v>
      </c>
      <c r="B1170" s="57">
        <v>1.94</v>
      </c>
      <c r="C1170" s="57">
        <v>1.01</v>
      </c>
      <c r="D1170" s="57">
        <v>2.0920000000000001</v>
      </c>
      <c r="E1170" s="57">
        <v>-0.184</v>
      </c>
      <c r="F1170" s="66">
        <v>43683</v>
      </c>
      <c r="G1170" s="67">
        <v>43683</v>
      </c>
    </row>
    <row r="1171" spans="1:7">
      <c r="A1171" s="62">
        <v>43684</v>
      </c>
      <c r="B1171" s="57">
        <v>1.9100000000000001</v>
      </c>
      <c r="C1171" s="57">
        <v>0.91300000000000003</v>
      </c>
      <c r="D1171" s="57">
        <v>2.0139999999999998</v>
      </c>
      <c r="E1171" s="57">
        <v>-0.24299999999999999</v>
      </c>
      <c r="F1171" s="66">
        <v>43684</v>
      </c>
      <c r="G1171" s="67">
        <v>43684</v>
      </c>
    </row>
    <row r="1172" spans="1:7">
      <c r="A1172" s="62">
        <v>43685</v>
      </c>
      <c r="B1172" s="57">
        <v>1.88</v>
      </c>
      <c r="C1172" s="57">
        <v>0.96099999999999997</v>
      </c>
      <c r="D1172" s="57">
        <v>2.008</v>
      </c>
      <c r="E1172" s="57">
        <v>-0.23400000000000001</v>
      </c>
      <c r="F1172" s="66">
        <v>43685</v>
      </c>
      <c r="G1172" s="67">
        <v>43685</v>
      </c>
    </row>
    <row r="1173" spans="1:7">
      <c r="A1173" s="62">
        <v>43686</v>
      </c>
      <c r="B1173" s="57">
        <v>1.85</v>
      </c>
      <c r="C1173" s="57">
        <v>0.91100000000000003</v>
      </c>
      <c r="D1173" s="57">
        <v>1.9470000000000001</v>
      </c>
      <c r="E1173" s="57">
        <v>-0.24199999999999999</v>
      </c>
      <c r="F1173" s="66">
        <v>43686</v>
      </c>
      <c r="G1173" s="67">
        <v>43686</v>
      </c>
    </row>
    <row r="1174" spans="1:7">
      <c r="A1174" s="62">
        <v>43689</v>
      </c>
      <c r="B1174" s="57">
        <v>1.76</v>
      </c>
      <c r="C1174" s="57">
        <v>0.92500000000000004</v>
      </c>
      <c r="D1174" s="57">
        <v>1.9180000000000001</v>
      </c>
      <c r="E1174" s="57">
        <v>-0.26600000000000001</v>
      </c>
      <c r="F1174" s="66">
        <v>43689</v>
      </c>
      <c r="G1174" s="67">
        <v>43689</v>
      </c>
    </row>
    <row r="1175" spans="1:7">
      <c r="A1175" s="62">
        <v>43690</v>
      </c>
      <c r="B1175" s="57">
        <v>1.69</v>
      </c>
      <c r="C1175" s="57">
        <v>0.89100000000000001</v>
      </c>
      <c r="D1175" s="57">
        <v>1.869</v>
      </c>
      <c r="E1175" s="57">
        <v>-0.28699999999999998</v>
      </c>
      <c r="F1175" s="66">
        <v>43690</v>
      </c>
      <c r="G1175" s="67">
        <v>43690</v>
      </c>
    </row>
    <row r="1176" spans="1:7">
      <c r="A1176" s="62">
        <v>43691</v>
      </c>
      <c r="B1176" s="57">
        <v>1.47</v>
      </c>
      <c r="C1176" s="57">
        <v>0.85</v>
      </c>
      <c r="D1176" s="57">
        <v>1.7610000000000001</v>
      </c>
      <c r="E1176" s="57">
        <v>-0.309</v>
      </c>
      <c r="F1176" s="66">
        <v>43691</v>
      </c>
      <c r="G1176" s="67">
        <v>43691</v>
      </c>
    </row>
    <row r="1177" spans="1:7">
      <c r="A1177" s="62">
        <v>43693</v>
      </c>
      <c r="B1177" s="57">
        <v>1.58</v>
      </c>
      <c r="C1177" s="57">
        <v>0.88400000000000001</v>
      </c>
      <c r="D1177" s="57">
        <v>1.7330000000000001</v>
      </c>
      <c r="E1177" s="57">
        <v>-0.45400000000000001</v>
      </c>
      <c r="F1177" s="66">
        <v>43693</v>
      </c>
      <c r="G1177" s="67">
        <v>43693</v>
      </c>
    </row>
    <row r="1178" spans="1:7">
      <c r="A1178" s="62">
        <v>43696</v>
      </c>
      <c r="B1178" s="57">
        <v>1.58</v>
      </c>
      <c r="C1178" s="57">
        <v>0.92900000000000005</v>
      </c>
      <c r="D1178" s="57">
        <v>1.8780000000000001</v>
      </c>
      <c r="E1178" s="57">
        <v>-0.41599999999999998</v>
      </c>
      <c r="F1178" s="66">
        <v>43696</v>
      </c>
      <c r="G1178" s="67">
        <v>43696</v>
      </c>
    </row>
    <row r="1179" spans="1:7">
      <c r="A1179" s="62">
        <v>43697</v>
      </c>
      <c r="B1179" s="57">
        <v>1.58</v>
      </c>
      <c r="C1179" s="57">
        <v>0.95899999999999996</v>
      </c>
      <c r="D1179" s="57">
        <v>1.851</v>
      </c>
      <c r="E1179" s="57">
        <v>-0.437</v>
      </c>
      <c r="F1179" s="66">
        <v>43697</v>
      </c>
      <c r="G1179" s="67">
        <v>43697</v>
      </c>
    </row>
    <row r="1180" spans="1:7">
      <c r="A1180" s="62">
        <v>43698</v>
      </c>
      <c r="B1180" s="57">
        <v>1.75</v>
      </c>
      <c r="C1180" s="57">
        <v>0.95499999999999996</v>
      </c>
      <c r="D1180" s="57">
        <v>1.9529999999999998</v>
      </c>
      <c r="E1180" s="57">
        <v>-0.43099999999999999</v>
      </c>
      <c r="F1180" s="66">
        <v>43698</v>
      </c>
      <c r="G1180" s="67">
        <v>43698</v>
      </c>
    </row>
    <row r="1181" spans="1:7">
      <c r="A1181" s="62">
        <v>43699</v>
      </c>
      <c r="B1181" s="57">
        <v>1.88</v>
      </c>
      <c r="C1181" s="57">
        <v>1.014</v>
      </c>
      <c r="D1181" s="57">
        <v>2.0350000000000001</v>
      </c>
      <c r="E1181" s="57">
        <v>-0.38700000000000001</v>
      </c>
      <c r="F1181" s="66">
        <v>43699</v>
      </c>
      <c r="G1181" s="67">
        <v>43699</v>
      </c>
    </row>
    <row r="1182" spans="1:7">
      <c r="A1182" s="62">
        <v>43700</v>
      </c>
      <c r="B1182" s="57">
        <v>1.97</v>
      </c>
      <c r="C1182" s="57">
        <v>1.073</v>
      </c>
      <c r="D1182" s="57">
        <v>2.016</v>
      </c>
      <c r="E1182" s="57">
        <v>-0.40400000000000003</v>
      </c>
      <c r="F1182" s="66">
        <v>43700</v>
      </c>
      <c r="G1182" s="67">
        <v>43700</v>
      </c>
    </row>
    <row r="1183" spans="1:7">
      <c r="A1183" s="62">
        <v>43703</v>
      </c>
      <c r="B1183" s="57">
        <v>1.87</v>
      </c>
      <c r="C1183" s="57">
        <v>1.034</v>
      </c>
      <c r="D1183" s="57">
        <v>1.9370000000000001</v>
      </c>
      <c r="E1183" s="57">
        <v>-0.40699999999999997</v>
      </c>
      <c r="F1183" s="66">
        <v>43703</v>
      </c>
      <c r="G1183" s="67">
        <v>43703</v>
      </c>
    </row>
    <row r="1184" spans="1:7">
      <c r="A1184" s="62">
        <v>43704</v>
      </c>
      <c r="B1184" s="57">
        <v>1.79</v>
      </c>
      <c r="C1184" s="57">
        <v>0.98</v>
      </c>
      <c r="D1184" s="57">
        <v>1.825</v>
      </c>
      <c r="E1184" s="57">
        <v>-0.42799999999999999</v>
      </c>
      <c r="F1184" s="66">
        <v>43704</v>
      </c>
      <c r="G1184" s="67">
        <v>43704</v>
      </c>
    </row>
    <row r="1185" spans="1:7">
      <c r="A1185" s="62">
        <v>43705</v>
      </c>
      <c r="B1185" s="57">
        <v>1.77</v>
      </c>
      <c r="C1185" s="57">
        <v>0.98199999999999998</v>
      </c>
      <c r="D1185" s="57">
        <v>1.7629999999999999</v>
      </c>
      <c r="E1185" s="57">
        <v>-0.44600000000000001</v>
      </c>
      <c r="F1185" s="66">
        <v>43705</v>
      </c>
      <c r="G1185" s="67">
        <v>43705</v>
      </c>
    </row>
    <row r="1186" spans="1:7">
      <c r="A1186" s="62">
        <v>43706</v>
      </c>
      <c r="B1186" s="57">
        <v>1.8</v>
      </c>
      <c r="C1186" s="57">
        <v>1.0009999999999999</v>
      </c>
      <c r="D1186" s="57">
        <v>1.835</v>
      </c>
      <c r="E1186" s="57">
        <v>-0.434</v>
      </c>
      <c r="F1186" s="66">
        <v>43706</v>
      </c>
      <c r="G1186" s="67">
        <v>43706</v>
      </c>
    </row>
    <row r="1187" spans="1:7">
      <c r="A1187" s="62">
        <v>43707</v>
      </c>
      <c r="B1187" s="57">
        <v>1.9</v>
      </c>
      <c r="C1187" s="57">
        <v>0.997</v>
      </c>
      <c r="D1187" s="57">
        <v>1.8380000000000001</v>
      </c>
      <c r="E1187" s="57">
        <v>-0.45100000000000001</v>
      </c>
      <c r="F1187" s="66">
        <v>43707</v>
      </c>
      <c r="G1187" s="67">
        <v>43707</v>
      </c>
    </row>
    <row r="1188" spans="1:7">
      <c r="A1188" s="62">
        <v>43710</v>
      </c>
      <c r="B1188" s="57">
        <v>1.8900000000000001</v>
      </c>
      <c r="C1188" s="57">
        <v>0.98699999999999999</v>
      </c>
      <c r="D1188" s="57">
        <v>1.8460000000000001</v>
      </c>
      <c r="E1188" s="57">
        <v>-0.42799999999999999</v>
      </c>
      <c r="F1188" s="66">
        <v>43710</v>
      </c>
      <c r="G1188" s="67">
        <v>43710</v>
      </c>
    </row>
    <row r="1189" spans="1:7">
      <c r="A1189" s="62">
        <v>43711</v>
      </c>
      <c r="B1189" s="57">
        <v>1.8599999999999999</v>
      </c>
      <c r="C1189" s="57">
        <v>0.97699999999999998</v>
      </c>
      <c r="D1189" s="57">
        <v>1.823</v>
      </c>
      <c r="E1189" s="57">
        <v>-0.44</v>
      </c>
      <c r="F1189" s="66">
        <v>43711</v>
      </c>
      <c r="G1189" s="67">
        <v>43711</v>
      </c>
    </row>
    <row r="1190" spans="1:7">
      <c r="A1190" s="62">
        <v>43712</v>
      </c>
      <c r="B1190" s="57">
        <v>1.95</v>
      </c>
      <c r="C1190" s="57">
        <v>1.014</v>
      </c>
      <c r="D1190" s="57">
        <v>1.8919999999999999</v>
      </c>
      <c r="E1190" s="57">
        <v>-0.443</v>
      </c>
      <c r="F1190" s="66">
        <v>43712</v>
      </c>
      <c r="G1190" s="67">
        <v>43712</v>
      </c>
    </row>
    <row r="1191" spans="1:7">
      <c r="A1191" s="62">
        <v>43713</v>
      </c>
      <c r="B1191" s="57">
        <v>2.08</v>
      </c>
      <c r="C1191" s="57">
        <v>1.151</v>
      </c>
      <c r="D1191" s="57">
        <v>1.984</v>
      </c>
      <c r="E1191" s="57">
        <v>-0.372</v>
      </c>
      <c r="F1191" s="66">
        <v>43713</v>
      </c>
      <c r="G1191" s="67">
        <v>43713</v>
      </c>
    </row>
    <row r="1192" spans="1:7">
      <c r="A1192" s="62">
        <v>43714</v>
      </c>
      <c r="B1192" s="57">
        <v>2.17</v>
      </c>
      <c r="C1192" s="57">
        <v>1.1479999999999999</v>
      </c>
      <c r="D1192" s="57">
        <v>2.0169999999999999</v>
      </c>
      <c r="E1192" s="57">
        <v>-0.42299999999999999</v>
      </c>
      <c r="F1192" s="66">
        <v>43714</v>
      </c>
      <c r="G1192" s="67">
        <v>43714</v>
      </c>
    </row>
    <row r="1193" spans="1:7">
      <c r="A1193" s="62">
        <v>43717</v>
      </c>
      <c r="B1193" s="57">
        <v>2.2000000000000002</v>
      </c>
      <c r="C1193" s="57">
        <v>1.204</v>
      </c>
      <c r="D1193" s="57">
        <v>2.0920000000000001</v>
      </c>
      <c r="E1193" s="57">
        <v>-0.372</v>
      </c>
      <c r="F1193" s="66">
        <v>43717</v>
      </c>
      <c r="G1193" s="67">
        <v>43717</v>
      </c>
    </row>
    <row r="1194" spans="1:7">
      <c r="A1194" s="62">
        <v>43718</v>
      </c>
      <c r="B1194" s="57">
        <v>2.25</v>
      </c>
      <c r="C1194" s="57">
        <v>1.2549999999999999</v>
      </c>
      <c r="D1194" s="57">
        <v>2.1640000000000001</v>
      </c>
      <c r="E1194" s="57">
        <v>-0.35299999999999998</v>
      </c>
      <c r="F1194" s="66">
        <v>43718</v>
      </c>
      <c r="G1194" s="67">
        <v>43718</v>
      </c>
    </row>
    <row r="1195" spans="1:7">
      <c r="A1195" s="62">
        <v>43719</v>
      </c>
      <c r="B1195" s="57">
        <v>2.17</v>
      </c>
      <c r="C1195" s="57">
        <v>1.327</v>
      </c>
      <c r="D1195" s="57">
        <v>2.0739999999999998</v>
      </c>
      <c r="E1195" s="57">
        <v>-0.36899999999999999</v>
      </c>
      <c r="F1195" s="66">
        <v>43719</v>
      </c>
      <c r="G1195" s="67">
        <v>43719</v>
      </c>
    </row>
    <row r="1196" spans="1:7">
      <c r="A1196" s="62">
        <v>43720</v>
      </c>
      <c r="B1196" s="57">
        <v>2.04</v>
      </c>
      <c r="C1196" s="57">
        <v>1.272</v>
      </c>
      <c r="D1196" s="57">
        <v>2.0230000000000001</v>
      </c>
      <c r="E1196" s="57">
        <v>-0.33800000000000002</v>
      </c>
      <c r="F1196" s="66">
        <v>43720</v>
      </c>
      <c r="G1196" s="67">
        <v>43720</v>
      </c>
    </row>
    <row r="1197" spans="1:7">
      <c r="A1197" s="62">
        <v>43721</v>
      </c>
      <c r="B1197" s="57">
        <v>2.0699999999999998</v>
      </c>
      <c r="C1197" s="57">
        <v>1.3439999999999999</v>
      </c>
      <c r="D1197" s="57">
        <v>2.15</v>
      </c>
      <c r="E1197" s="57">
        <v>-0.28599999999999998</v>
      </c>
      <c r="F1197" s="66">
        <v>43721</v>
      </c>
      <c r="G1197" s="67">
        <v>43721</v>
      </c>
    </row>
    <row r="1198" spans="1:7">
      <c r="A1198" s="62">
        <v>43724</v>
      </c>
      <c r="B1198" s="57">
        <v>2.06</v>
      </c>
      <c r="C1198" s="57">
        <v>1.3660000000000001</v>
      </c>
      <c r="D1198" s="57">
        <v>2.1280000000000001</v>
      </c>
      <c r="E1198" s="57">
        <v>-0.29799999999999999</v>
      </c>
      <c r="F1198" s="66">
        <v>43724</v>
      </c>
      <c r="G1198" s="67">
        <v>43724</v>
      </c>
    </row>
    <row r="1199" spans="1:7">
      <c r="A1199" s="62">
        <v>43725</v>
      </c>
      <c r="B1199" s="57">
        <v>2.06</v>
      </c>
      <c r="C1199" s="57">
        <v>1.363</v>
      </c>
      <c r="D1199" s="57">
        <v>2.13</v>
      </c>
      <c r="E1199" s="57">
        <v>-0.28000000000000003</v>
      </c>
      <c r="F1199" s="66">
        <v>43725</v>
      </c>
      <c r="G1199" s="67">
        <v>43725</v>
      </c>
    </row>
    <row r="1200" spans="1:7">
      <c r="A1200" s="62">
        <v>43726</v>
      </c>
      <c r="B1200" s="57">
        <v>2.02</v>
      </c>
      <c r="C1200" s="57">
        <v>1.357</v>
      </c>
      <c r="D1200" s="57">
        <v>2.0750000000000002</v>
      </c>
      <c r="E1200" s="57">
        <v>-0.311</v>
      </c>
      <c r="F1200" s="66">
        <v>43726</v>
      </c>
      <c r="G1200" s="67">
        <v>43726</v>
      </c>
    </row>
    <row r="1201" spans="1:7">
      <c r="A1201" s="62">
        <v>43727</v>
      </c>
      <c r="B1201" s="57">
        <v>2.0099999999999998</v>
      </c>
      <c r="C1201" s="57">
        <v>1.359</v>
      </c>
      <c r="D1201" s="57">
        <v>2.0630000000000002</v>
      </c>
      <c r="E1201" s="57">
        <v>-0.29699999999999999</v>
      </c>
      <c r="F1201" s="66">
        <v>43727</v>
      </c>
      <c r="G1201" s="67">
        <v>43727</v>
      </c>
    </row>
    <row r="1202" spans="1:7">
      <c r="A1202" s="62">
        <v>43728</v>
      </c>
      <c r="B1202" s="57">
        <v>1.97</v>
      </c>
      <c r="C1202" s="57">
        <v>1.3460000000000001</v>
      </c>
      <c r="D1202" s="57">
        <v>2.0419999999999998</v>
      </c>
      <c r="E1202" s="57">
        <v>-0.254</v>
      </c>
      <c r="F1202" s="66">
        <v>43728</v>
      </c>
      <c r="G1202" s="67">
        <v>43728</v>
      </c>
    </row>
    <row r="1203" spans="1:7">
      <c r="A1203" s="62">
        <v>43731</v>
      </c>
      <c r="B1203" s="57">
        <v>1.92</v>
      </c>
      <c r="C1203" s="57">
        <v>1.319</v>
      </c>
      <c r="D1203" s="57">
        <v>2.048</v>
      </c>
      <c r="E1203" s="57">
        <v>-0.311</v>
      </c>
      <c r="F1203" s="66">
        <v>43731</v>
      </c>
      <c r="G1203" s="67">
        <v>43731</v>
      </c>
    </row>
    <row r="1204" spans="1:7">
      <c r="A1204" s="62">
        <v>43732</v>
      </c>
      <c r="B1204" s="57">
        <v>1.88</v>
      </c>
      <c r="C1204" s="57">
        <v>1.3169999999999999</v>
      </c>
      <c r="D1204" s="57">
        <v>2.0510000000000002</v>
      </c>
      <c r="E1204" s="57">
        <v>-0.31900000000000001</v>
      </c>
      <c r="F1204" s="66">
        <v>43732</v>
      </c>
      <c r="G1204" s="67">
        <v>43732</v>
      </c>
    </row>
    <row r="1205" spans="1:7">
      <c r="A1205" s="62">
        <v>43733</v>
      </c>
      <c r="B1205" s="57">
        <v>1.8599999999999999</v>
      </c>
      <c r="C1205" s="57">
        <v>1.288</v>
      </c>
      <c r="D1205" s="57">
        <v>2.0430000000000001</v>
      </c>
      <c r="E1205" s="57">
        <v>-0.307</v>
      </c>
      <c r="F1205" s="66">
        <v>43733</v>
      </c>
      <c r="G1205" s="67">
        <v>43733</v>
      </c>
    </row>
    <row r="1206" spans="1:7">
      <c r="A1206" s="62">
        <v>43734</v>
      </c>
      <c r="B1206" s="57">
        <v>1.96</v>
      </c>
      <c r="C1206" s="57">
        <v>1.3069999999999999</v>
      </c>
      <c r="D1206" s="57">
        <v>2.0089999999999999</v>
      </c>
      <c r="E1206" s="57">
        <v>-0.308</v>
      </c>
      <c r="F1206" s="66">
        <v>43734</v>
      </c>
      <c r="G1206" s="67">
        <v>43734</v>
      </c>
    </row>
    <row r="1207" spans="1:7">
      <c r="A1207" s="62">
        <v>43735</v>
      </c>
      <c r="B1207" s="57">
        <v>1.96</v>
      </c>
      <c r="C1207" s="57">
        <v>1.306</v>
      </c>
      <c r="D1207" s="57">
        <v>2</v>
      </c>
      <c r="E1207" s="57">
        <v>-0.307</v>
      </c>
      <c r="F1207" s="66">
        <v>43735</v>
      </c>
      <c r="G1207" s="67">
        <v>43735</v>
      </c>
    </row>
    <row r="1208" spans="1:7">
      <c r="A1208" s="62">
        <v>43738</v>
      </c>
      <c r="B1208" s="57">
        <v>1.97</v>
      </c>
      <c r="C1208" s="57">
        <v>1.3169999999999999</v>
      </c>
      <c r="D1208" s="57">
        <v>1.996</v>
      </c>
      <c r="E1208" s="57">
        <v>-0.29299999999999998</v>
      </c>
      <c r="F1208" s="66">
        <v>43738</v>
      </c>
      <c r="G1208" s="67">
        <v>43738</v>
      </c>
    </row>
    <row r="1209" spans="1:7">
      <c r="A1209" s="62">
        <v>43739</v>
      </c>
      <c r="B1209" s="57">
        <v>2.02</v>
      </c>
      <c r="C1209" s="57">
        <v>1.3320000000000001</v>
      </c>
      <c r="D1209" s="57">
        <v>2.0089999999999999</v>
      </c>
      <c r="E1209" s="57">
        <v>-0.29199999999999998</v>
      </c>
      <c r="F1209" s="66">
        <v>43739</v>
      </c>
      <c r="G1209" s="67">
        <v>43739</v>
      </c>
    </row>
    <row r="1210" spans="1:7">
      <c r="A1210" s="62">
        <v>43740</v>
      </c>
      <c r="B1210" s="57">
        <v>1.96</v>
      </c>
      <c r="C1210" s="57">
        <v>1.31</v>
      </c>
      <c r="D1210" s="57">
        <v>2.0089999999999999</v>
      </c>
      <c r="E1210" s="57">
        <v>-0.27700000000000002</v>
      </c>
      <c r="F1210" s="66">
        <v>43740</v>
      </c>
      <c r="G1210" s="67">
        <v>43740</v>
      </c>
    </row>
    <row r="1211" spans="1:7">
      <c r="A1211" s="62">
        <v>43741</v>
      </c>
      <c r="B1211" s="57">
        <v>1.8900000000000001</v>
      </c>
      <c r="C1211" s="57">
        <v>1.276</v>
      </c>
      <c r="D1211" s="57">
        <v>1.9390000000000001</v>
      </c>
      <c r="E1211" s="57">
        <v>-0.30399999999999999</v>
      </c>
      <c r="F1211" s="66">
        <v>43741</v>
      </c>
      <c r="G1211" s="67">
        <v>43741</v>
      </c>
    </row>
    <row r="1212" spans="1:7">
      <c r="A1212" s="62">
        <v>43742</v>
      </c>
      <c r="B1212" s="57">
        <v>1.81</v>
      </c>
      <c r="C1212" s="57">
        <v>1.238</v>
      </c>
      <c r="D1212" s="57">
        <v>1.907</v>
      </c>
      <c r="E1212" s="57">
        <v>-0.312</v>
      </c>
      <c r="F1212" s="66">
        <v>43742</v>
      </c>
      <c r="G1212" s="67">
        <v>43742</v>
      </c>
    </row>
    <row r="1213" spans="1:7">
      <c r="A1213" s="62">
        <v>43745</v>
      </c>
      <c r="B1213" s="57">
        <v>1.8</v>
      </c>
      <c r="C1213" s="57">
        <v>1.214</v>
      </c>
      <c r="D1213" s="57">
        <v>1.885</v>
      </c>
      <c r="E1213" s="57">
        <v>-0.29699999999999999</v>
      </c>
      <c r="F1213" s="66">
        <v>43745</v>
      </c>
      <c r="G1213" s="67">
        <v>43745</v>
      </c>
    </row>
    <row r="1214" spans="1:7">
      <c r="A1214" s="62">
        <v>43746</v>
      </c>
      <c r="B1214" s="57">
        <v>1.85</v>
      </c>
      <c r="C1214" s="57">
        <v>1.1990000000000001</v>
      </c>
      <c r="D1214" s="57">
        <v>1.895</v>
      </c>
      <c r="E1214" s="57">
        <v>-0.31</v>
      </c>
      <c r="F1214" s="66">
        <v>43746</v>
      </c>
      <c r="G1214" s="67">
        <v>43746</v>
      </c>
    </row>
    <row r="1215" spans="1:7">
      <c r="A1215" s="62">
        <v>43747</v>
      </c>
      <c r="B1215" s="57">
        <v>1.8399999999999999</v>
      </c>
      <c r="C1215" s="57">
        <v>1.133</v>
      </c>
      <c r="D1215" s="57">
        <v>1.9020000000000001</v>
      </c>
      <c r="E1215" s="57">
        <v>-0.28100000000000003</v>
      </c>
      <c r="F1215" s="66">
        <v>43747</v>
      </c>
      <c r="G1215" s="67">
        <v>43747</v>
      </c>
    </row>
    <row r="1216" spans="1:7">
      <c r="A1216" s="62">
        <v>43748</v>
      </c>
      <c r="B1216" s="57">
        <v>1.94</v>
      </c>
      <c r="C1216" s="57">
        <v>1.1759999999999999</v>
      </c>
      <c r="D1216" s="57">
        <v>1.9370000000000001</v>
      </c>
      <c r="E1216" s="57">
        <v>8.9999999999999993E-3</v>
      </c>
      <c r="F1216" s="66">
        <v>43748</v>
      </c>
      <c r="G1216" s="67">
        <v>43748</v>
      </c>
    </row>
    <row r="1217" spans="1:7">
      <c r="A1217" s="62">
        <v>43749</v>
      </c>
      <c r="B1217" s="57">
        <v>1.99</v>
      </c>
      <c r="C1217" s="57">
        <v>1.248</v>
      </c>
      <c r="D1217" s="57">
        <v>2.0030000000000001</v>
      </c>
      <c r="E1217" s="57">
        <v>0.03</v>
      </c>
      <c r="F1217" s="66">
        <v>43749</v>
      </c>
      <c r="G1217" s="67">
        <v>43749</v>
      </c>
    </row>
    <row r="1218" spans="1:7">
      <c r="A1218" s="62">
        <v>43752</v>
      </c>
      <c r="B1218" s="57">
        <v>1.97</v>
      </c>
      <c r="C1218" s="57">
        <v>1.2450000000000001</v>
      </c>
      <c r="D1218" s="57">
        <v>1.9830000000000001</v>
      </c>
      <c r="E1218" s="57">
        <v>6.0000000000000001E-3</v>
      </c>
      <c r="F1218" s="66">
        <v>43752</v>
      </c>
      <c r="G1218" s="67">
        <v>43752</v>
      </c>
    </row>
    <row r="1219" spans="1:7">
      <c r="A1219" s="62">
        <v>43753</v>
      </c>
      <c r="B1219" s="57">
        <v>1.94</v>
      </c>
      <c r="C1219" s="57">
        <v>1.2770000000000001</v>
      </c>
      <c r="D1219" s="57">
        <v>1.9910000000000001</v>
      </c>
      <c r="E1219" s="57">
        <v>4.3999999999999997E-2</v>
      </c>
      <c r="F1219" s="66">
        <v>43753</v>
      </c>
      <c r="G1219" s="67">
        <v>43753</v>
      </c>
    </row>
    <row r="1220" spans="1:7">
      <c r="A1220" s="62">
        <v>43754</v>
      </c>
      <c r="B1220" s="57">
        <v>1.99</v>
      </c>
      <c r="C1220" s="57">
        <v>1.387</v>
      </c>
      <c r="D1220" s="57">
        <v>2.012</v>
      </c>
      <c r="E1220" s="57">
        <v>4.9000000000000002E-2</v>
      </c>
      <c r="F1220" s="66">
        <v>43754</v>
      </c>
      <c r="G1220" s="67">
        <v>43754</v>
      </c>
    </row>
    <row r="1221" spans="1:7">
      <c r="A1221" s="62">
        <v>43755</v>
      </c>
      <c r="B1221" s="57">
        <v>2.06</v>
      </c>
      <c r="C1221" s="57">
        <v>1.417</v>
      </c>
      <c r="D1221" s="57">
        <v>2.0030000000000001</v>
      </c>
      <c r="E1221" s="57">
        <v>3.9E-2</v>
      </c>
      <c r="F1221" s="66">
        <v>43755</v>
      </c>
      <c r="G1221" s="67">
        <v>43755</v>
      </c>
    </row>
    <row r="1222" spans="1:7">
      <c r="A1222" s="62">
        <v>43756</v>
      </c>
      <c r="B1222" s="57">
        <v>2.0299999999999998</v>
      </c>
      <c r="C1222" s="57">
        <v>1.389</v>
      </c>
      <c r="D1222" s="57">
        <v>2.0270000000000001</v>
      </c>
      <c r="E1222" s="57">
        <v>6.3E-2</v>
      </c>
      <c r="F1222" s="66">
        <v>43756</v>
      </c>
      <c r="G1222" s="67">
        <v>43756</v>
      </c>
    </row>
    <row r="1223" spans="1:7">
      <c r="A1223" s="62">
        <v>43759</v>
      </c>
      <c r="B1223" s="57">
        <v>2.04</v>
      </c>
      <c r="C1223" s="57">
        <v>1.367</v>
      </c>
      <c r="D1223" s="57">
        <v>2.0430000000000001</v>
      </c>
      <c r="E1223" s="57">
        <v>9.1999999999999998E-2</v>
      </c>
      <c r="F1223" s="66">
        <v>43759</v>
      </c>
      <c r="G1223" s="67">
        <v>43759</v>
      </c>
    </row>
    <row r="1224" spans="1:7">
      <c r="A1224" s="62">
        <v>43760</v>
      </c>
      <c r="B1224" s="57">
        <v>2.0099999999999998</v>
      </c>
      <c r="C1224" s="57">
        <v>1.3759999999999999</v>
      </c>
      <c r="D1224" s="57">
        <v>1.986</v>
      </c>
      <c r="E1224" s="57">
        <v>6.5000000000000002E-2</v>
      </c>
      <c r="F1224" s="66">
        <v>43760</v>
      </c>
      <c r="G1224" s="67">
        <v>43760</v>
      </c>
    </row>
    <row r="1225" spans="1:7">
      <c r="A1225" s="62">
        <v>43761</v>
      </c>
      <c r="B1225" s="57">
        <v>2.0099999999999998</v>
      </c>
      <c r="C1225" s="57">
        <v>1.343</v>
      </c>
      <c r="D1225" s="57">
        <v>1.964</v>
      </c>
      <c r="E1225" s="57">
        <v>0.03</v>
      </c>
      <c r="F1225" s="66">
        <v>43761</v>
      </c>
      <c r="G1225" s="67">
        <v>43761</v>
      </c>
    </row>
    <row r="1226" spans="1:7">
      <c r="A1226" s="62">
        <v>43762</v>
      </c>
      <c r="B1226" s="57">
        <v>1.99</v>
      </c>
      <c r="C1226" s="57">
        <v>1.3420000000000001</v>
      </c>
      <c r="D1226" s="57">
        <v>1.978</v>
      </c>
      <c r="E1226" s="57">
        <v>2.3E-2</v>
      </c>
      <c r="F1226" s="66">
        <v>43762</v>
      </c>
      <c r="G1226" s="67">
        <v>43762</v>
      </c>
    </row>
    <row r="1227" spans="1:7">
      <c r="A1227" s="62">
        <v>43763</v>
      </c>
      <c r="B1227" s="57">
        <v>1.97</v>
      </c>
      <c r="C1227" s="57">
        <v>1.341</v>
      </c>
      <c r="D1227" s="57">
        <v>1.984</v>
      </c>
      <c r="E1227" s="57">
        <v>5.8000000000000003E-2</v>
      </c>
      <c r="F1227" s="66">
        <v>43763</v>
      </c>
      <c r="G1227" s="67">
        <v>43763</v>
      </c>
    </row>
    <row r="1228" spans="1:7">
      <c r="A1228" s="62">
        <v>43766</v>
      </c>
      <c r="B1228" s="57">
        <v>1.94</v>
      </c>
      <c r="C1228" s="57">
        <v>1.341</v>
      </c>
      <c r="D1228" s="57">
        <v>2.0209999999999999</v>
      </c>
      <c r="E1228" s="57">
        <v>9.2999999999999999E-2</v>
      </c>
      <c r="F1228" s="66">
        <v>43766</v>
      </c>
      <c r="G1228" s="67">
        <v>43766</v>
      </c>
    </row>
    <row r="1229" spans="1:7">
      <c r="A1229" s="62">
        <v>43767</v>
      </c>
      <c r="B1229" s="57">
        <v>1.92</v>
      </c>
      <c r="C1229" s="57">
        <v>1.3439999999999999</v>
      </c>
      <c r="D1229" s="57">
        <v>2.0129999999999999</v>
      </c>
      <c r="E1229" s="57">
        <v>7.4999999999999997E-2</v>
      </c>
      <c r="F1229" s="66">
        <v>43767</v>
      </c>
      <c r="G1229" s="67">
        <v>43767</v>
      </c>
    </row>
    <row r="1230" spans="1:7">
      <c r="A1230" s="62">
        <v>43768</v>
      </c>
      <c r="B1230" s="57">
        <v>1.9300000000000002</v>
      </c>
      <c r="C1230" s="57">
        <v>1.395</v>
      </c>
      <c r="D1230" s="57">
        <v>2.02</v>
      </c>
      <c r="E1230" s="57">
        <v>7.2999999999999995E-2</v>
      </c>
      <c r="F1230" s="66">
        <v>43768</v>
      </c>
      <c r="G1230" s="67">
        <v>43768</v>
      </c>
    </row>
    <row r="1231" spans="1:7">
      <c r="A1231" s="62">
        <v>43769</v>
      </c>
      <c r="B1231" s="57">
        <v>1.8900000000000001</v>
      </c>
      <c r="C1231" s="57">
        <v>1.345</v>
      </c>
      <c r="D1231" s="57">
        <v>1.9689999999999999</v>
      </c>
      <c r="E1231" s="57">
        <v>2.8000000000000001E-2</v>
      </c>
      <c r="F1231" s="66">
        <v>43769</v>
      </c>
      <c r="G1231" s="67">
        <v>43769</v>
      </c>
    </row>
    <row r="1232" spans="1:7">
      <c r="A1232" s="62">
        <v>43770</v>
      </c>
      <c r="B1232" s="57">
        <v>1.8900000000000001</v>
      </c>
      <c r="C1232" s="57">
        <v>1.3580000000000001</v>
      </c>
      <c r="D1232" s="57">
        <v>1.9689999999999999</v>
      </c>
      <c r="E1232" s="57">
        <v>4.9000000000000002E-2</v>
      </c>
      <c r="F1232" s="66">
        <v>43770</v>
      </c>
      <c r="G1232" s="67">
        <v>43770</v>
      </c>
    </row>
    <row r="1233" spans="1:7">
      <c r="A1233" s="62">
        <v>43773</v>
      </c>
      <c r="B1233" s="57">
        <v>1.92</v>
      </c>
      <c r="C1233" s="57">
        <v>1.371</v>
      </c>
      <c r="D1233" s="57">
        <v>1.97</v>
      </c>
      <c r="E1233" s="57">
        <v>0.08</v>
      </c>
      <c r="F1233" s="66">
        <v>43773</v>
      </c>
      <c r="G1233" s="67">
        <v>43773</v>
      </c>
    </row>
    <row r="1234" spans="1:7">
      <c r="A1234" s="62">
        <v>43774</v>
      </c>
      <c r="B1234" s="57">
        <v>1.92</v>
      </c>
      <c r="C1234" s="57">
        <v>1.417</v>
      </c>
      <c r="D1234" s="57">
        <v>2.012</v>
      </c>
      <c r="E1234" s="57">
        <v>0.111</v>
      </c>
      <c r="F1234" s="66">
        <v>43774</v>
      </c>
      <c r="G1234" s="67">
        <v>43774</v>
      </c>
    </row>
    <row r="1235" spans="1:7">
      <c r="A1235" s="62">
        <v>43775</v>
      </c>
      <c r="B1235" s="57">
        <v>1.96</v>
      </c>
      <c r="C1235" s="57">
        <v>1.3940000000000001</v>
      </c>
      <c r="D1235" s="57">
        <v>2.0169999999999999</v>
      </c>
      <c r="E1235" s="57">
        <v>0.09</v>
      </c>
      <c r="F1235" s="66">
        <v>43775</v>
      </c>
      <c r="G1235" s="67">
        <v>43775</v>
      </c>
    </row>
    <row r="1236" spans="1:7">
      <c r="A1236" s="62">
        <v>43776</v>
      </c>
      <c r="B1236" s="57">
        <v>1.96</v>
      </c>
      <c r="C1236" s="57">
        <v>1.5049999999999999</v>
      </c>
      <c r="D1236" s="57">
        <v>2.1459999999999999</v>
      </c>
      <c r="E1236" s="57">
        <v>0.17199999999999999</v>
      </c>
      <c r="F1236" s="66">
        <v>43776</v>
      </c>
      <c r="G1236" s="67">
        <v>43776</v>
      </c>
    </row>
    <row r="1237" spans="1:7">
      <c r="A1237" s="62">
        <v>43777</v>
      </c>
      <c r="B1237" s="57">
        <v>2.1800000000000002</v>
      </c>
      <c r="C1237" s="57">
        <v>1.571</v>
      </c>
      <c r="D1237" s="57">
        <v>2.1749999999999998</v>
      </c>
      <c r="E1237" s="57">
        <v>0.153</v>
      </c>
      <c r="F1237" s="66">
        <v>43777</v>
      </c>
      <c r="G1237" s="67">
        <v>43777</v>
      </c>
    </row>
    <row r="1238" spans="1:7">
      <c r="A1238" s="62">
        <v>43780</v>
      </c>
      <c r="B1238" s="57">
        <v>2.08</v>
      </c>
      <c r="C1238" s="57">
        <v>1.5550000000000002</v>
      </c>
      <c r="D1238" s="57">
        <v>2.1749999999999998</v>
      </c>
      <c r="E1238" s="57">
        <v>0.158</v>
      </c>
      <c r="F1238" s="66">
        <v>43780</v>
      </c>
      <c r="G1238" s="67">
        <v>43780</v>
      </c>
    </row>
    <row r="1239" spans="1:7">
      <c r="A1239" s="62">
        <v>43781</v>
      </c>
      <c r="B1239" s="57">
        <v>2.11</v>
      </c>
      <c r="C1239" s="57">
        <v>1.5609999999999999</v>
      </c>
      <c r="D1239" s="57">
        <v>2.1509999999999998</v>
      </c>
      <c r="E1239" s="57">
        <v>0.14699999999999999</v>
      </c>
      <c r="F1239" s="66">
        <v>43781</v>
      </c>
      <c r="G1239" s="67">
        <v>43781</v>
      </c>
    </row>
    <row r="1240" spans="1:7">
      <c r="A1240" s="62">
        <v>43782</v>
      </c>
      <c r="B1240" s="57">
        <v>1.99</v>
      </c>
      <c r="C1240" s="57">
        <v>1.486</v>
      </c>
      <c r="D1240" s="57">
        <v>2.0880000000000001</v>
      </c>
      <c r="E1240" s="57">
        <v>0.10299999999999999</v>
      </c>
      <c r="F1240" s="66">
        <v>43782</v>
      </c>
      <c r="G1240" s="67">
        <v>43782</v>
      </c>
    </row>
    <row r="1241" spans="1:7">
      <c r="A1241" s="62">
        <v>43783</v>
      </c>
      <c r="B1241" s="57">
        <v>2.0099999999999998</v>
      </c>
      <c r="C1241" s="57">
        <v>1.4330000000000001</v>
      </c>
      <c r="D1241" s="57">
        <v>2.0630000000000002</v>
      </c>
      <c r="E1241" s="57">
        <v>7.0999999999999994E-2</v>
      </c>
      <c r="F1241" s="66">
        <v>43783</v>
      </c>
      <c r="G1241" s="67">
        <v>43783</v>
      </c>
    </row>
    <row r="1242" spans="1:7">
      <c r="A1242" s="62">
        <v>43784</v>
      </c>
      <c r="B1242" s="57">
        <v>2.0299999999999998</v>
      </c>
      <c r="C1242" s="57">
        <v>1.4359999999999999</v>
      </c>
      <c r="D1242" s="57">
        <v>2.1019999999999999</v>
      </c>
      <c r="E1242" s="57">
        <v>8.5999999999999993E-2</v>
      </c>
      <c r="F1242" s="66">
        <v>43784</v>
      </c>
      <c r="G1242" s="67">
        <v>43784</v>
      </c>
    </row>
    <row r="1243" spans="1:7">
      <c r="A1243" s="62">
        <v>43787</v>
      </c>
      <c r="B1243" s="57">
        <v>2.04</v>
      </c>
      <c r="C1243" s="57">
        <v>1.44</v>
      </c>
      <c r="D1243" s="57">
        <v>2.0950000000000002</v>
      </c>
      <c r="E1243" s="57">
        <v>8.8999999999999996E-2</v>
      </c>
      <c r="F1243" s="66">
        <v>43787</v>
      </c>
      <c r="G1243" s="67">
        <v>43787</v>
      </c>
    </row>
    <row r="1244" spans="1:7">
      <c r="A1244" s="62">
        <v>43788</v>
      </c>
      <c r="B1244" s="57">
        <v>2.0299999999999998</v>
      </c>
      <c r="C1244" s="57">
        <v>1.444</v>
      </c>
      <c r="D1244" s="57">
        <v>2.101</v>
      </c>
      <c r="E1244" s="57">
        <v>8.7999999999999995E-2</v>
      </c>
      <c r="F1244" s="66">
        <v>43788</v>
      </c>
      <c r="G1244" s="67">
        <v>43788</v>
      </c>
    </row>
    <row r="1245" spans="1:7">
      <c r="A1245" s="62">
        <v>43789</v>
      </c>
      <c r="B1245" s="57">
        <v>1.94</v>
      </c>
      <c r="C1245" s="57">
        <v>1.4390000000000001</v>
      </c>
      <c r="D1245" s="57">
        <v>2.0569999999999999</v>
      </c>
      <c r="E1245" s="57">
        <v>7.0999999999999994E-2</v>
      </c>
      <c r="F1245" s="66">
        <v>43789</v>
      </c>
      <c r="G1245" s="67">
        <v>43789</v>
      </c>
    </row>
    <row r="1246" spans="1:7">
      <c r="A1246" s="62">
        <v>43790</v>
      </c>
      <c r="B1246" s="57">
        <v>1.8900000000000001</v>
      </c>
      <c r="C1246" s="57">
        <v>1.4379999999999999</v>
      </c>
      <c r="D1246" s="57">
        <v>2.0779999999999998</v>
      </c>
      <c r="E1246" s="57">
        <v>9.7000000000000003E-2</v>
      </c>
      <c r="F1246" s="66">
        <v>43790</v>
      </c>
      <c r="G1246" s="67">
        <v>43790</v>
      </c>
    </row>
    <row r="1247" spans="1:7">
      <c r="A1247" s="62">
        <v>43791</v>
      </c>
      <c r="B1247" s="57">
        <v>1.8900000000000001</v>
      </c>
      <c r="C1247" s="57">
        <v>1.4379999999999999</v>
      </c>
      <c r="D1247" s="57">
        <v>2.0489999999999999</v>
      </c>
      <c r="E1247" s="57">
        <v>6.4000000000000001E-2</v>
      </c>
      <c r="F1247" s="66">
        <v>43791</v>
      </c>
      <c r="G1247" s="67">
        <v>43791</v>
      </c>
    </row>
    <row r="1248" spans="1:7">
      <c r="A1248" s="62">
        <v>43794</v>
      </c>
      <c r="B1248" s="57">
        <v>1.85</v>
      </c>
      <c r="C1248" s="57">
        <v>1.43</v>
      </c>
      <c r="D1248" s="57">
        <v>2.0539999999999998</v>
      </c>
      <c r="E1248" s="57">
        <v>7.3999999999999996E-2</v>
      </c>
      <c r="F1248" s="66">
        <v>43794</v>
      </c>
      <c r="G1248" s="67">
        <v>43794</v>
      </c>
    </row>
    <row r="1249" spans="1:7">
      <c r="A1249" s="62">
        <v>43795</v>
      </c>
      <c r="B1249" s="57">
        <v>1.8</v>
      </c>
      <c r="C1249" s="57">
        <v>1.415</v>
      </c>
      <c r="D1249" s="57">
        <v>1.996</v>
      </c>
      <c r="E1249" s="57">
        <v>5.5E-2</v>
      </c>
      <c r="F1249" s="66">
        <v>43795</v>
      </c>
      <c r="G1249" s="67">
        <v>43795</v>
      </c>
    </row>
    <row r="1250" spans="1:7">
      <c r="A1250" s="62">
        <v>43796</v>
      </c>
      <c r="B1250" s="57">
        <v>1.79</v>
      </c>
      <c r="C1250" s="57">
        <v>1.427</v>
      </c>
      <c r="D1250" s="57">
        <v>1.972</v>
      </c>
      <c r="E1250" s="57">
        <v>5.0999999999999997E-2</v>
      </c>
      <c r="F1250" s="66">
        <v>43796</v>
      </c>
      <c r="G1250" s="67">
        <v>43796</v>
      </c>
    </row>
    <row r="1251" spans="1:7">
      <c r="A1251" s="62">
        <v>43797</v>
      </c>
      <c r="B1251" s="57">
        <v>1.81</v>
      </c>
      <c r="C1251" s="57">
        <v>1.42</v>
      </c>
      <c r="D1251" s="57">
        <v>1.99</v>
      </c>
      <c r="E1251" s="57">
        <v>5.0999999999999997E-2</v>
      </c>
      <c r="F1251" s="66">
        <v>43797</v>
      </c>
      <c r="G1251" s="67">
        <v>43797</v>
      </c>
    </row>
    <row r="1252" spans="1:7">
      <c r="A1252" s="62">
        <v>43798</v>
      </c>
      <c r="B1252" s="57">
        <v>1.8599999999999999</v>
      </c>
      <c r="C1252" s="57">
        <v>1.425</v>
      </c>
      <c r="D1252" s="57">
        <v>2.0059999999999998</v>
      </c>
      <c r="E1252" s="57">
        <v>5.8000000000000003E-2</v>
      </c>
      <c r="F1252" s="66">
        <v>43798</v>
      </c>
      <c r="G1252" s="67">
        <v>43798</v>
      </c>
    </row>
    <row r="1253" spans="1:7">
      <c r="A1253" s="62">
        <v>43801</v>
      </c>
      <c r="B1253" s="57">
        <v>1.97</v>
      </c>
      <c r="C1253" s="57">
        <v>1.4410000000000001</v>
      </c>
      <c r="D1253" s="57">
        <v>2.0449999999999999</v>
      </c>
      <c r="E1253" s="57">
        <v>0.13500000000000001</v>
      </c>
      <c r="F1253" s="66">
        <v>43801</v>
      </c>
      <c r="G1253" s="67">
        <v>43801</v>
      </c>
    </row>
    <row r="1254" spans="1:7">
      <c r="A1254" s="62">
        <v>43802</v>
      </c>
      <c r="B1254" s="57">
        <v>1.8900000000000001</v>
      </c>
      <c r="C1254" s="57">
        <v>1.4370000000000001</v>
      </c>
      <c r="D1254" s="57">
        <v>1.9910000000000001</v>
      </c>
      <c r="E1254" s="57">
        <v>6.5000000000000002E-2</v>
      </c>
      <c r="F1254" s="66">
        <v>43802</v>
      </c>
      <c r="G1254" s="67">
        <v>43802</v>
      </c>
    </row>
    <row r="1255" spans="1:7">
      <c r="A1255" s="62">
        <v>43803</v>
      </c>
      <c r="B1255" s="57">
        <v>1.87</v>
      </c>
      <c r="C1255" s="57">
        <v>1.4530000000000001</v>
      </c>
      <c r="D1255" s="57">
        <v>2.02</v>
      </c>
      <c r="E1255" s="57">
        <v>0.09</v>
      </c>
      <c r="F1255" s="66">
        <v>43803</v>
      </c>
      <c r="G1255" s="67">
        <v>43803</v>
      </c>
    </row>
    <row r="1256" spans="1:7">
      <c r="A1256" s="62">
        <v>43804</v>
      </c>
      <c r="B1256" s="57">
        <v>1.87</v>
      </c>
      <c r="C1256" s="57">
        <v>1.4689999999999999</v>
      </c>
      <c r="D1256" s="57">
        <v>2.0230000000000001</v>
      </c>
      <c r="E1256" s="57">
        <v>0.11899999999999999</v>
      </c>
      <c r="F1256" s="66">
        <v>43804</v>
      </c>
      <c r="G1256" s="67">
        <v>43804</v>
      </c>
    </row>
    <row r="1257" spans="1:7">
      <c r="A1257" s="62">
        <v>43805</v>
      </c>
      <c r="B1257" s="57">
        <v>1.8199999999999998</v>
      </c>
      <c r="C1257" s="57">
        <v>1.458</v>
      </c>
      <c r="D1257" s="57">
        <v>2.0019999999999998</v>
      </c>
      <c r="E1257" s="57">
        <v>0.126</v>
      </c>
      <c r="F1257" s="66">
        <v>43805</v>
      </c>
      <c r="G1257" s="67">
        <v>43805</v>
      </c>
    </row>
    <row r="1258" spans="1:7">
      <c r="A1258" s="62">
        <v>43808</v>
      </c>
      <c r="B1258" s="57">
        <v>1.73</v>
      </c>
      <c r="C1258" s="57">
        <v>1.454</v>
      </c>
      <c r="D1258" s="57">
        <v>1.9769999999999999</v>
      </c>
      <c r="E1258" s="57">
        <v>0.11</v>
      </c>
      <c r="F1258" s="66">
        <v>43808</v>
      </c>
      <c r="G1258" s="67">
        <v>43808</v>
      </c>
    </row>
    <row r="1259" spans="1:7">
      <c r="A1259" s="62">
        <v>43809</v>
      </c>
      <c r="B1259" s="57">
        <v>1.77</v>
      </c>
      <c r="C1259" s="57">
        <v>1.468</v>
      </c>
      <c r="D1259" s="57">
        <v>2.0070000000000001</v>
      </c>
      <c r="E1259" s="57">
        <v>0.11799999999999999</v>
      </c>
      <c r="F1259" s="66">
        <v>43809</v>
      </c>
      <c r="G1259" s="67">
        <v>43809</v>
      </c>
    </row>
    <row r="1260" spans="1:7">
      <c r="A1260" s="62">
        <v>43810</v>
      </c>
      <c r="B1260" s="57">
        <v>1.8</v>
      </c>
      <c r="C1260" s="57">
        <v>1.462</v>
      </c>
      <c r="D1260" s="57">
        <v>1.986</v>
      </c>
      <c r="E1260" s="57">
        <v>9.2999999999999999E-2</v>
      </c>
      <c r="F1260" s="66">
        <v>43810</v>
      </c>
      <c r="G1260" s="67">
        <v>43810</v>
      </c>
    </row>
    <row r="1261" spans="1:7">
      <c r="A1261" s="62">
        <v>43811</v>
      </c>
      <c r="B1261" s="57">
        <v>1.81</v>
      </c>
      <c r="C1261" s="57">
        <v>1.462</v>
      </c>
      <c r="D1261" s="57">
        <v>2.0419999999999998</v>
      </c>
      <c r="E1261" s="57">
        <v>0.13200000000000001</v>
      </c>
      <c r="F1261" s="66">
        <v>43811</v>
      </c>
      <c r="G1261" s="67">
        <v>43811</v>
      </c>
    </row>
    <row r="1262" spans="1:7">
      <c r="A1262" s="62">
        <v>43812</v>
      </c>
      <c r="B1262" s="57">
        <v>1.8599999999999999</v>
      </c>
      <c r="C1262" s="57">
        <v>1.498</v>
      </c>
      <c r="D1262" s="57">
        <v>2.0169999999999999</v>
      </c>
      <c r="E1262" s="57">
        <v>0.11</v>
      </c>
      <c r="F1262" s="66">
        <v>43812</v>
      </c>
      <c r="G1262" s="67">
        <v>43812</v>
      </c>
    </row>
    <row r="1263" spans="1:7">
      <c r="A1263" s="62">
        <v>43815</v>
      </c>
      <c r="B1263" s="57">
        <v>1.8199999999999998</v>
      </c>
      <c r="C1263" s="57">
        <v>1.502</v>
      </c>
      <c r="D1263" s="57">
        <v>2.0139999999999998</v>
      </c>
      <c r="E1263" s="57">
        <v>0.122</v>
      </c>
      <c r="F1263" s="66">
        <v>43815</v>
      </c>
      <c r="G1263" s="67">
        <v>43815</v>
      </c>
    </row>
    <row r="1264" spans="1:7">
      <c r="A1264" s="62">
        <v>43816</v>
      </c>
      <c r="B1264" s="57">
        <v>1.8199999999999998</v>
      </c>
      <c r="C1264" s="57">
        <v>1.4950000000000001</v>
      </c>
      <c r="D1264" s="57">
        <v>2.0139999999999998</v>
      </c>
      <c r="E1264" s="57">
        <v>0.113</v>
      </c>
      <c r="F1264" s="66">
        <v>43816</v>
      </c>
      <c r="G1264" s="67">
        <v>43816</v>
      </c>
    </row>
    <row r="1265" spans="1:7">
      <c r="A1265" s="62">
        <v>43817</v>
      </c>
      <c r="B1265" s="57">
        <v>1.8399999999999999</v>
      </c>
      <c r="C1265" s="57">
        <v>1.5249999999999999</v>
      </c>
      <c r="D1265" s="57">
        <v>2.0390000000000001</v>
      </c>
      <c r="E1265" s="57">
        <v>0.16</v>
      </c>
      <c r="F1265" s="66">
        <v>43817</v>
      </c>
      <c r="G1265" s="67">
        <v>43817</v>
      </c>
    </row>
    <row r="1266" spans="1:7">
      <c r="A1266" s="62">
        <v>43818</v>
      </c>
      <c r="B1266" s="57">
        <v>1.98</v>
      </c>
      <c r="C1266" s="57">
        <v>1.5720000000000001</v>
      </c>
      <c r="D1266" s="57">
        <v>2.0830000000000002</v>
      </c>
      <c r="E1266" s="57">
        <v>0.17100000000000001</v>
      </c>
      <c r="F1266" s="66">
        <v>43818</v>
      </c>
      <c r="G1266" s="67">
        <v>43818</v>
      </c>
    </row>
    <row r="1267" spans="1:7">
      <c r="A1267" s="62">
        <v>43819</v>
      </c>
      <c r="B1267" s="57">
        <v>1.97</v>
      </c>
      <c r="C1267" s="57">
        <v>1.5580000000000001</v>
      </c>
      <c r="D1267" s="57">
        <v>2.0830000000000002</v>
      </c>
      <c r="E1267" s="57">
        <v>0.16200000000000001</v>
      </c>
      <c r="F1267" s="66">
        <v>43819</v>
      </c>
      <c r="G1267" s="67">
        <v>43819</v>
      </c>
    </row>
    <row r="1268" spans="1:7">
      <c r="A1268" s="62">
        <v>43822</v>
      </c>
      <c r="B1268" s="57">
        <v>1.96</v>
      </c>
      <c r="C1268" s="57">
        <v>1.5550000000000002</v>
      </c>
      <c r="D1268" s="57">
        <v>2.0830000000000002</v>
      </c>
      <c r="E1268" s="57">
        <v>0.16600000000000001</v>
      </c>
      <c r="F1268" s="66">
        <v>43822</v>
      </c>
      <c r="G1268" s="67">
        <v>43822</v>
      </c>
    </row>
    <row r="1269" spans="1:7">
      <c r="A1269" s="62">
        <v>43823</v>
      </c>
      <c r="B1269" s="57">
        <v>1.96</v>
      </c>
      <c r="C1269" s="57">
        <v>1.5550000000000002</v>
      </c>
      <c r="D1269" s="57">
        <v>2.0819999999999999</v>
      </c>
      <c r="E1269" s="57">
        <v>0.16700000000000001</v>
      </c>
      <c r="F1269" s="66">
        <v>43823</v>
      </c>
      <c r="G1269" s="67">
        <v>43823</v>
      </c>
    </row>
    <row r="1270" spans="1:7">
      <c r="A1270" s="62">
        <v>43826</v>
      </c>
      <c r="B1270" s="57">
        <v>1.96</v>
      </c>
      <c r="C1270" s="57">
        <v>1.552</v>
      </c>
      <c r="D1270" s="57">
        <v>2.077</v>
      </c>
      <c r="E1270" s="57">
        <v>0.155</v>
      </c>
      <c r="F1270" s="66">
        <v>43826</v>
      </c>
      <c r="G1270" s="67">
        <v>43826</v>
      </c>
    </row>
    <row r="1271" spans="1:7">
      <c r="A1271" s="62">
        <v>43829</v>
      </c>
      <c r="B1271" s="57">
        <v>2.0099999999999998</v>
      </c>
      <c r="C1271" s="57">
        <v>1.5680000000000001</v>
      </c>
      <c r="D1271" s="57">
        <v>2.1189999999999998</v>
      </c>
      <c r="E1271" s="57">
        <v>0.20200000000000001</v>
      </c>
      <c r="F1271" s="66">
        <v>43829</v>
      </c>
      <c r="G1271" s="67">
        <v>43829</v>
      </c>
    </row>
    <row r="1272" spans="1:7">
      <c r="A1272" s="62">
        <v>43830</v>
      </c>
      <c r="B1272" s="57">
        <v>2.0099999999999998</v>
      </c>
      <c r="C1272" s="57">
        <v>1.569</v>
      </c>
      <c r="D1272" s="57">
        <v>2.1189999999999998</v>
      </c>
      <c r="E1272" s="57">
        <v>0.192</v>
      </c>
      <c r="F1272" s="66">
        <v>43830</v>
      </c>
      <c r="G1272" s="67">
        <v>43830</v>
      </c>
    </row>
    <row r="1273" spans="1:7">
      <c r="A1273" s="62">
        <v>43833</v>
      </c>
      <c r="B1273" s="57">
        <v>1.9419999999999999</v>
      </c>
      <c r="C1273" s="57">
        <v>1.556</v>
      </c>
      <c r="D1273" s="57">
        <v>2.0630000000000002</v>
      </c>
      <c r="E1273" s="57">
        <v>0.13</v>
      </c>
      <c r="F1273" s="66">
        <v>43833</v>
      </c>
      <c r="G1273" s="67">
        <v>43833</v>
      </c>
    </row>
    <row r="1274" spans="1:7">
      <c r="A1274" s="62">
        <v>43836</v>
      </c>
      <c r="B1274" s="57">
        <v>1.9379999999999999</v>
      </c>
      <c r="C1274" s="57">
        <v>1.52</v>
      </c>
      <c r="D1274" s="57">
        <v>2.0630000000000002</v>
      </c>
      <c r="E1274" s="57">
        <v>0.126</v>
      </c>
      <c r="F1274" s="66">
        <v>43836</v>
      </c>
      <c r="G1274" s="67">
        <v>43836</v>
      </c>
    </row>
    <row r="1275" spans="1:7">
      <c r="A1275" s="62">
        <v>43837</v>
      </c>
      <c r="B1275" s="57">
        <v>1.9849999999999999</v>
      </c>
      <c r="C1275" s="57">
        <v>1.5680000000000001</v>
      </c>
      <c r="D1275" s="57">
        <v>2.1789999999999998</v>
      </c>
      <c r="E1275" s="57">
        <v>0.13</v>
      </c>
      <c r="F1275" s="66">
        <v>43837</v>
      </c>
      <c r="G1275" s="67">
        <v>43837</v>
      </c>
    </row>
    <row r="1276" spans="1:7">
      <c r="A1276" s="62">
        <v>43838</v>
      </c>
      <c r="B1276" s="57">
        <v>2.0089999999999999</v>
      </c>
      <c r="C1276" s="57">
        <v>1.58</v>
      </c>
      <c r="D1276" s="57">
        <v>2.1970000000000001</v>
      </c>
      <c r="E1276" s="57">
        <v>0.16500000000000001</v>
      </c>
      <c r="F1276" s="66">
        <v>43838</v>
      </c>
      <c r="G1276" s="67">
        <v>43838</v>
      </c>
    </row>
    <row r="1277" spans="1:7">
      <c r="A1277" s="62">
        <v>43839</v>
      </c>
      <c r="B1277" s="57">
        <v>2.0430000000000001</v>
      </c>
      <c r="C1277" s="57">
        <v>1.5960000000000001</v>
      </c>
      <c r="D1277" s="57">
        <v>2.2690000000000001</v>
      </c>
      <c r="E1277" s="57">
        <v>0.19500000000000001</v>
      </c>
      <c r="F1277" s="66">
        <v>43839</v>
      </c>
      <c r="G1277" s="67">
        <v>43839</v>
      </c>
    </row>
    <row r="1278" spans="1:7">
      <c r="A1278" s="62">
        <v>43840</v>
      </c>
      <c r="B1278" s="57">
        <v>2.0169999999999999</v>
      </c>
      <c r="C1278" s="57">
        <v>1.5779999999999998</v>
      </c>
      <c r="D1278" s="57">
        <v>2.258</v>
      </c>
      <c r="E1278" s="57">
        <v>0.186</v>
      </c>
      <c r="F1278" s="66">
        <v>43840</v>
      </c>
      <c r="G1278" s="67">
        <v>43840</v>
      </c>
    </row>
    <row r="1279" spans="1:7">
      <c r="A1279" s="62">
        <v>43843</v>
      </c>
      <c r="B1279" s="57">
        <v>2.089</v>
      </c>
      <c r="C1279" s="57">
        <v>1.6379999999999999</v>
      </c>
      <c r="D1279" s="57">
        <v>2.3380000000000001</v>
      </c>
      <c r="E1279" s="57">
        <v>0.20899999999999999</v>
      </c>
      <c r="F1279" s="66">
        <v>43843</v>
      </c>
      <c r="G1279" s="67">
        <v>43843</v>
      </c>
    </row>
    <row r="1280" spans="1:7">
      <c r="A1280" s="62">
        <v>43844</v>
      </c>
      <c r="B1280" s="57">
        <v>2.0699999999999998</v>
      </c>
      <c r="C1280" s="57">
        <v>1.6579999999999999</v>
      </c>
      <c r="D1280" s="57">
        <v>2.2730000000000001</v>
      </c>
      <c r="E1280" s="57">
        <v>0.20399999999999999</v>
      </c>
      <c r="F1280" s="66">
        <v>43844</v>
      </c>
      <c r="G1280" s="67">
        <v>43844</v>
      </c>
    </row>
    <row r="1281" spans="1:7">
      <c r="A1281" s="62">
        <v>43845</v>
      </c>
      <c r="B1281" s="57">
        <v>2.0390000000000001</v>
      </c>
      <c r="C1281" s="57">
        <v>1.6560000000000001</v>
      </c>
      <c r="D1281" s="57">
        <v>2.2309999999999999</v>
      </c>
      <c r="E1281" s="57">
        <v>0.17899999999999999</v>
      </c>
      <c r="F1281" s="66">
        <v>43845</v>
      </c>
      <c r="G1281" s="67">
        <v>43845</v>
      </c>
    </row>
    <row r="1282" spans="1:7">
      <c r="A1282" s="62">
        <v>43846</v>
      </c>
      <c r="B1282" s="57">
        <v>2.0840000000000001</v>
      </c>
      <c r="C1282" s="57">
        <v>1.6560000000000001</v>
      </c>
      <c r="D1282" s="57">
        <v>2.2549999999999999</v>
      </c>
      <c r="E1282" s="57">
        <v>0.16</v>
      </c>
      <c r="F1282" s="66">
        <v>43846</v>
      </c>
      <c r="G1282" s="67">
        <v>43846</v>
      </c>
    </row>
    <row r="1283" spans="1:7">
      <c r="A1283" s="62">
        <v>43847</v>
      </c>
      <c r="B1283" s="57">
        <v>2.1760000000000002</v>
      </c>
      <c r="C1283" s="57">
        <v>1.6520000000000001</v>
      </c>
      <c r="D1283" s="57">
        <v>2.323</v>
      </c>
      <c r="E1283" s="57">
        <v>0.16800000000000001</v>
      </c>
      <c r="F1283" s="66">
        <v>43847</v>
      </c>
      <c r="G1283" s="67">
        <v>43847</v>
      </c>
    </row>
    <row r="1284" spans="1:7">
      <c r="A1284" s="62">
        <v>43850</v>
      </c>
      <c r="B1284" s="57">
        <v>2.1869999999999998</v>
      </c>
      <c r="C1284" s="57">
        <v>1.6930000000000001</v>
      </c>
      <c r="D1284" s="57">
        <v>2.331</v>
      </c>
      <c r="E1284" s="57">
        <v>0.161</v>
      </c>
      <c r="F1284" s="66">
        <v>43850</v>
      </c>
      <c r="G1284" s="67">
        <v>43850</v>
      </c>
    </row>
    <row r="1285" spans="1:7">
      <c r="A1285" s="62">
        <v>43851</v>
      </c>
      <c r="B1285" s="57">
        <v>2.1850000000000001</v>
      </c>
      <c r="C1285" s="57">
        <v>1.718</v>
      </c>
      <c r="D1285" s="57">
        <v>2.278</v>
      </c>
      <c r="E1285" s="57">
        <v>0.13800000000000001</v>
      </c>
      <c r="F1285" s="66">
        <v>43851</v>
      </c>
      <c r="G1285" s="67">
        <v>43851</v>
      </c>
    </row>
    <row r="1286" spans="1:7">
      <c r="A1286" s="62">
        <v>43852</v>
      </c>
      <c r="B1286" s="57">
        <v>2.1960000000000002</v>
      </c>
      <c r="C1286" s="57">
        <v>1.6680000000000001</v>
      </c>
      <c r="D1286" s="57">
        <v>2.262</v>
      </c>
      <c r="E1286" s="57">
        <v>0.129</v>
      </c>
      <c r="F1286" s="66">
        <v>43852</v>
      </c>
      <c r="G1286" s="67">
        <v>43852</v>
      </c>
    </row>
    <row r="1287" spans="1:7">
      <c r="A1287" s="62">
        <v>43853</v>
      </c>
      <c r="B1287" s="57">
        <v>2.1390000000000002</v>
      </c>
      <c r="C1287" s="57">
        <v>1.5819999999999999</v>
      </c>
      <c r="D1287" s="57">
        <v>2.2509999999999999</v>
      </c>
      <c r="E1287" s="57">
        <v>9.6000000000000002E-2</v>
      </c>
      <c r="F1287" s="66">
        <v>43853</v>
      </c>
      <c r="G1287" s="67">
        <v>43853</v>
      </c>
    </row>
    <row r="1288" spans="1:7">
      <c r="A1288" s="62">
        <v>43857</v>
      </c>
      <c r="B1288" s="57">
        <v>2.097</v>
      </c>
      <c r="C1288" s="57">
        <v>1.518</v>
      </c>
      <c r="D1288" s="57">
        <v>2.2090000000000001</v>
      </c>
      <c r="E1288" s="57">
        <v>1.7999999999999999E-2</v>
      </c>
      <c r="F1288" s="66">
        <v>43857</v>
      </c>
      <c r="G1288" s="67">
        <v>43857</v>
      </c>
    </row>
    <row r="1289" spans="1:7">
      <c r="A1289" s="62">
        <v>43858</v>
      </c>
      <c r="B1289" s="57">
        <v>2.1819999999999999</v>
      </c>
      <c r="C1289" s="57">
        <v>1.512</v>
      </c>
      <c r="D1289" s="57">
        <v>2.25</v>
      </c>
      <c r="E1289" s="57">
        <v>5.0999999999999997E-2</v>
      </c>
      <c r="F1289" s="66">
        <v>43858</v>
      </c>
      <c r="G1289" s="67">
        <v>43858</v>
      </c>
    </row>
    <row r="1290" spans="1:7">
      <c r="A1290" s="62">
        <v>43859</v>
      </c>
      <c r="B1290" s="57">
        <v>2.1219999999999999</v>
      </c>
      <c r="C1290" s="57">
        <v>1.5</v>
      </c>
      <c r="D1290" s="57">
        <v>2.2210000000000001</v>
      </c>
      <c r="E1290" s="57">
        <v>3.9E-2</v>
      </c>
      <c r="F1290" s="66">
        <v>43859</v>
      </c>
      <c r="G1290" s="67">
        <v>43859</v>
      </c>
    </row>
    <row r="1291" spans="1:7">
      <c r="A1291" s="62">
        <v>43860</v>
      </c>
      <c r="B1291" s="57">
        <v>2.081</v>
      </c>
      <c r="C1291" s="57">
        <v>1.4849999999999999</v>
      </c>
      <c r="D1291" s="57">
        <v>2.1680000000000001</v>
      </c>
      <c r="E1291" s="57">
        <v>1.4999999999999999E-2</v>
      </c>
      <c r="F1291" s="66">
        <v>43860</v>
      </c>
      <c r="G1291" s="67">
        <v>43860</v>
      </c>
    </row>
    <row r="1292" spans="1:7">
      <c r="A1292" s="62">
        <v>43861</v>
      </c>
      <c r="B1292" s="57">
        <v>2.0299999999999998</v>
      </c>
      <c r="C1292" s="57">
        <v>1.4570000000000001</v>
      </c>
      <c r="D1292" s="57">
        <v>2.1240000000000001</v>
      </c>
      <c r="E1292" s="57">
        <v>-8.0000000000000002E-3</v>
      </c>
      <c r="F1292" s="66">
        <v>43861</v>
      </c>
      <c r="G1292" s="67">
        <v>43861</v>
      </c>
    </row>
    <row r="1293" spans="1:7">
      <c r="A1293" s="62">
        <v>43864</v>
      </c>
      <c r="B1293" s="57">
        <v>2.0750000000000002</v>
      </c>
      <c r="C1293" s="57">
        <v>1.4550000000000001</v>
      </c>
      <c r="D1293" s="57">
        <v>2.1509999999999998</v>
      </c>
      <c r="E1293" s="57">
        <v>-5.0000000000000001E-3</v>
      </c>
      <c r="F1293" s="66">
        <v>43864</v>
      </c>
      <c r="G1293" s="67">
        <v>43864</v>
      </c>
    </row>
    <row r="1294" spans="1:7">
      <c r="A1294" s="62">
        <v>43865</v>
      </c>
      <c r="B1294" s="57">
        <v>2.105</v>
      </c>
      <c r="C1294" s="57">
        <v>1.4929999999999999</v>
      </c>
      <c r="D1294" s="57">
        <v>2.1800000000000002</v>
      </c>
      <c r="E1294" s="57">
        <v>3.2000000000000001E-2</v>
      </c>
      <c r="F1294" s="66">
        <v>43865</v>
      </c>
      <c r="G1294" s="67">
        <v>43865</v>
      </c>
    </row>
    <row r="1295" spans="1:7">
      <c r="A1295" s="62">
        <v>43866</v>
      </c>
      <c r="B1295" s="57">
        <v>2.0790000000000002</v>
      </c>
      <c r="C1295" s="57">
        <v>1.502</v>
      </c>
      <c r="D1295" s="57">
        <v>2.1829999999999998</v>
      </c>
      <c r="E1295" s="57">
        <v>6.6000000000000003E-2</v>
      </c>
      <c r="F1295" s="66">
        <v>43866</v>
      </c>
      <c r="G1295" s="67">
        <v>43866</v>
      </c>
    </row>
    <row r="1296" spans="1:7">
      <c r="A1296" s="62">
        <v>43867</v>
      </c>
      <c r="B1296" s="57">
        <v>2.0510000000000002</v>
      </c>
      <c r="C1296" s="57">
        <v>1.573</v>
      </c>
      <c r="D1296" s="57">
        <v>2.141</v>
      </c>
      <c r="E1296" s="57">
        <v>6.5000000000000002E-2</v>
      </c>
      <c r="F1296" s="66">
        <v>43867</v>
      </c>
      <c r="G1296" s="67">
        <v>43867</v>
      </c>
    </row>
    <row r="1297" spans="1:7">
      <c r="A1297" s="62">
        <v>43868</v>
      </c>
      <c r="B1297" s="57">
        <v>2.016</v>
      </c>
      <c r="C1297" s="57">
        <v>1.518</v>
      </c>
      <c r="D1297" s="57">
        <v>2.0779999999999998</v>
      </c>
      <c r="E1297" s="57">
        <v>4.1000000000000002E-2</v>
      </c>
      <c r="F1297" s="66">
        <v>43868</v>
      </c>
      <c r="G1297" s="67">
        <v>43868</v>
      </c>
    </row>
    <row r="1298" spans="1:7">
      <c r="A1298" s="62">
        <v>43871</v>
      </c>
      <c r="B1298" s="57">
        <v>1.966</v>
      </c>
      <c r="C1298" s="57">
        <v>1.486</v>
      </c>
      <c r="D1298" s="57">
        <v>2.0590000000000002</v>
      </c>
      <c r="E1298" s="57">
        <v>1.2E-2</v>
      </c>
      <c r="F1298" s="66">
        <v>43871</v>
      </c>
      <c r="G1298" s="67">
        <v>43871</v>
      </c>
    </row>
    <row r="1299" spans="1:7">
      <c r="A1299" s="62">
        <v>43872</v>
      </c>
      <c r="B1299" s="57">
        <v>1.9870000000000001</v>
      </c>
      <c r="C1299" s="57">
        <v>1.488</v>
      </c>
      <c r="D1299" s="57">
        <v>2.1070000000000002</v>
      </c>
      <c r="E1299" s="57">
        <v>3.1E-2</v>
      </c>
      <c r="F1299" s="66">
        <v>43872</v>
      </c>
      <c r="G1299" s="67">
        <v>43872</v>
      </c>
    </row>
    <row r="1300" spans="1:7">
      <c r="A1300" s="62">
        <v>43873</v>
      </c>
      <c r="B1300" s="57">
        <v>2.073</v>
      </c>
      <c r="C1300" s="57">
        <v>1.4969999999999999</v>
      </c>
      <c r="D1300" s="57">
        <v>2.1549999999999998</v>
      </c>
      <c r="E1300" s="57">
        <v>3.5000000000000003E-2</v>
      </c>
      <c r="F1300" s="66">
        <v>43873</v>
      </c>
      <c r="G1300" s="67">
        <v>43873</v>
      </c>
    </row>
    <row r="1301" spans="1:7">
      <c r="A1301" s="62">
        <v>43874</v>
      </c>
      <c r="B1301" s="57">
        <v>2.2240000000000002</v>
      </c>
      <c r="C1301" s="57">
        <v>1.498</v>
      </c>
      <c r="D1301" s="57">
        <v>2.2189999999999999</v>
      </c>
      <c r="E1301" s="57">
        <v>0.02</v>
      </c>
      <c r="F1301" s="66">
        <v>43874</v>
      </c>
      <c r="G1301" s="67">
        <v>43874</v>
      </c>
    </row>
    <row r="1302" spans="1:7">
      <c r="A1302" s="62">
        <v>43875</v>
      </c>
      <c r="B1302" s="57">
        <v>2.2589999999999999</v>
      </c>
      <c r="C1302" s="57">
        <v>1.524</v>
      </c>
      <c r="D1302" s="57">
        <v>2.1829999999999998</v>
      </c>
      <c r="E1302" s="57">
        <v>8.9999999999999993E-3</v>
      </c>
      <c r="F1302" s="66">
        <v>43875</v>
      </c>
      <c r="G1302" s="67">
        <v>43875</v>
      </c>
    </row>
    <row r="1303" spans="1:7">
      <c r="A1303" s="62">
        <v>43878</v>
      </c>
      <c r="B1303" s="57">
        <v>2.359</v>
      </c>
      <c r="C1303" s="57">
        <v>1.5209999999999999</v>
      </c>
      <c r="D1303" s="57">
        <v>2.202</v>
      </c>
      <c r="E1303" s="57">
        <v>5.0000000000000001E-3</v>
      </c>
      <c r="F1303" s="66">
        <v>43878</v>
      </c>
      <c r="G1303" s="67">
        <v>43878</v>
      </c>
    </row>
    <row r="1304" spans="1:7">
      <c r="A1304" s="62">
        <v>43879</v>
      </c>
      <c r="B1304" s="57">
        <v>2.2909999999999999</v>
      </c>
      <c r="C1304" s="57">
        <v>1.5249999999999999</v>
      </c>
      <c r="D1304" s="57">
        <v>2.161</v>
      </c>
      <c r="E1304" s="57">
        <v>-1E-3</v>
      </c>
      <c r="F1304" s="66">
        <v>43879</v>
      </c>
      <c r="G1304" s="67">
        <v>43879</v>
      </c>
    </row>
    <row r="1305" spans="1:7">
      <c r="A1305" s="62">
        <v>43880</v>
      </c>
      <c r="B1305" s="57">
        <v>2.3010000000000002</v>
      </c>
      <c r="C1305" s="57">
        <v>1.526</v>
      </c>
      <c r="D1305" s="57">
        <v>2.1280000000000001</v>
      </c>
      <c r="E1305" s="57">
        <v>-1.4999999999999999E-2</v>
      </c>
      <c r="F1305" s="66">
        <v>43880</v>
      </c>
      <c r="G1305" s="67">
        <v>43880</v>
      </c>
    </row>
    <row r="1306" spans="1:7">
      <c r="A1306" s="62">
        <v>43881</v>
      </c>
      <c r="B1306" s="57">
        <v>2.3330000000000002</v>
      </c>
      <c r="C1306" s="57">
        <v>1.5150000000000001</v>
      </c>
      <c r="D1306" s="57">
        <v>2.109</v>
      </c>
      <c r="E1306" s="57">
        <v>-3.9E-2</v>
      </c>
      <c r="F1306" s="66">
        <v>43881</v>
      </c>
      <c r="G1306" s="67">
        <v>43881</v>
      </c>
    </row>
    <row r="1307" spans="1:7">
      <c r="A1307" s="62">
        <v>43882</v>
      </c>
      <c r="B1307" s="57">
        <v>2.2090000000000001</v>
      </c>
      <c r="C1307" s="57">
        <v>1.4769999999999999</v>
      </c>
      <c r="D1307" s="57">
        <v>2.0539999999999998</v>
      </c>
      <c r="E1307" s="57">
        <v>-4.2999999999999997E-2</v>
      </c>
      <c r="F1307" s="66">
        <v>43882</v>
      </c>
      <c r="G1307" s="67">
        <v>43882</v>
      </c>
    </row>
    <row r="1308" spans="1:7">
      <c r="A1308" s="62">
        <v>43885</v>
      </c>
      <c r="B1308" s="57">
        <v>2.1440000000000001</v>
      </c>
      <c r="C1308" s="57">
        <v>1.3879999999999999</v>
      </c>
      <c r="D1308" s="57">
        <v>1.9609999999999999</v>
      </c>
      <c r="E1308" s="57">
        <v>-6.6000000000000003E-2</v>
      </c>
      <c r="F1308" s="66">
        <v>43885</v>
      </c>
      <c r="G1308" s="67">
        <v>43885</v>
      </c>
    </row>
    <row r="1309" spans="1:7">
      <c r="A1309" s="62">
        <v>43886</v>
      </c>
      <c r="B1309" s="57">
        <v>2.1059999999999999</v>
      </c>
      <c r="C1309" s="57">
        <v>1.3580000000000001</v>
      </c>
      <c r="D1309" s="57">
        <v>1.8919999999999999</v>
      </c>
      <c r="E1309" s="57">
        <v>-7.9000000000000001E-2</v>
      </c>
      <c r="F1309" s="66">
        <v>43886</v>
      </c>
      <c r="G1309" s="67">
        <v>43886</v>
      </c>
    </row>
    <row r="1310" spans="1:7">
      <c r="A1310" s="62">
        <v>43887</v>
      </c>
      <c r="B1310" s="57">
        <v>2.1880000000000002</v>
      </c>
      <c r="C1310" s="57">
        <v>1.3620000000000001</v>
      </c>
      <c r="D1310" s="57">
        <v>1.863</v>
      </c>
      <c r="E1310" s="57">
        <v>-5.3999999999999999E-2</v>
      </c>
      <c r="F1310" s="66">
        <v>43887</v>
      </c>
      <c r="G1310" s="67">
        <v>43887</v>
      </c>
    </row>
    <row r="1311" spans="1:7">
      <c r="A1311" s="62">
        <v>43888</v>
      </c>
      <c r="B1311" s="57">
        <v>2.181</v>
      </c>
      <c r="C1311" s="57">
        <v>1.321</v>
      </c>
      <c r="D1311" s="57">
        <v>1.754</v>
      </c>
      <c r="E1311" s="57">
        <v>-6.9000000000000006E-2</v>
      </c>
      <c r="F1311" s="66">
        <v>43888</v>
      </c>
      <c r="G1311" s="67">
        <v>43888</v>
      </c>
    </row>
    <row r="1312" spans="1:7">
      <c r="A1312" s="62">
        <v>43889</v>
      </c>
      <c r="B1312" s="57">
        <v>2.17</v>
      </c>
      <c r="C1312" s="57">
        <v>1.1759999999999999</v>
      </c>
      <c r="D1312" s="57">
        <v>1.78</v>
      </c>
      <c r="E1312" s="57">
        <v>-8.8999999999999996E-2</v>
      </c>
      <c r="F1312" s="66">
        <v>43889</v>
      </c>
      <c r="G1312" s="67">
        <v>43889</v>
      </c>
    </row>
    <row r="1313" spans="1:7">
      <c r="A1313" s="62">
        <v>43892</v>
      </c>
      <c r="B1313" s="57">
        <v>2.0409999999999999</v>
      </c>
      <c r="C1313" s="57">
        <v>1.1579999999999999</v>
      </c>
      <c r="D1313" s="57">
        <v>1.6440000000000001</v>
      </c>
      <c r="E1313" s="57">
        <v>-0.10100000000000001</v>
      </c>
      <c r="F1313" s="66">
        <v>43892</v>
      </c>
      <c r="G1313" s="67">
        <v>43892</v>
      </c>
    </row>
    <row r="1314" spans="1:7">
      <c r="A1314" s="62">
        <v>43893</v>
      </c>
      <c r="B1314" s="57">
        <v>2.0409999999999999</v>
      </c>
      <c r="C1314" s="57">
        <v>1.1639999999999999</v>
      </c>
      <c r="D1314" s="57">
        <v>1.7090000000000001</v>
      </c>
      <c r="E1314" s="57">
        <v>-0.114</v>
      </c>
      <c r="F1314" s="66">
        <v>43893</v>
      </c>
      <c r="G1314" s="67">
        <v>43893</v>
      </c>
    </row>
    <row r="1315" spans="1:7">
      <c r="A1315" s="62">
        <v>43894</v>
      </c>
      <c r="B1315" s="57">
        <v>1.9790000000000001</v>
      </c>
      <c r="C1315" s="57">
        <v>1.1499999999999999</v>
      </c>
      <c r="D1315" s="57">
        <v>1.708</v>
      </c>
      <c r="E1315" s="57">
        <v>-0.115</v>
      </c>
      <c r="F1315" s="66">
        <v>43894</v>
      </c>
      <c r="G1315" s="67">
        <v>43894</v>
      </c>
    </row>
    <row r="1316" spans="1:7">
      <c r="A1316" s="62">
        <v>43895</v>
      </c>
      <c r="B1316" s="57">
        <v>1.9319999999999999</v>
      </c>
      <c r="C1316" s="57">
        <v>1.177</v>
      </c>
      <c r="D1316" s="57">
        <v>1.694</v>
      </c>
      <c r="E1316" s="57">
        <v>-0.13800000000000001</v>
      </c>
      <c r="F1316" s="66">
        <v>43895</v>
      </c>
      <c r="G1316" s="67">
        <v>43895</v>
      </c>
    </row>
    <row r="1317" spans="1:7">
      <c r="A1317" s="62">
        <v>43896</v>
      </c>
      <c r="B1317" s="57">
        <v>1.8900000000000001</v>
      </c>
      <c r="C1317" s="57">
        <v>1.131</v>
      </c>
      <c r="D1317" s="57">
        <v>1.635</v>
      </c>
      <c r="E1317" s="57">
        <v>-0.127</v>
      </c>
      <c r="F1317" s="66">
        <v>43896</v>
      </c>
      <c r="G1317" s="67">
        <v>43896</v>
      </c>
    </row>
    <row r="1318" spans="1:7">
      <c r="A1318" s="62">
        <v>43899</v>
      </c>
      <c r="B1318" s="57">
        <v>1.7629999999999999</v>
      </c>
      <c r="C1318" s="57">
        <v>0.96899999999999997</v>
      </c>
      <c r="D1318" s="57">
        <v>1.4319999999999999</v>
      </c>
      <c r="E1318" s="57">
        <v>-0.17</v>
      </c>
      <c r="F1318" s="66">
        <v>43899</v>
      </c>
      <c r="G1318" s="67">
        <v>43899</v>
      </c>
    </row>
    <row r="1319" spans="1:7">
      <c r="A1319" s="62">
        <v>43900</v>
      </c>
      <c r="B1319" s="57">
        <v>1.881</v>
      </c>
      <c r="C1319" s="57">
        <v>1.024</v>
      </c>
      <c r="D1319" s="57">
        <v>1.532</v>
      </c>
      <c r="E1319" s="57">
        <v>-8.7999999999999995E-2</v>
      </c>
      <c r="F1319" s="66">
        <v>43900</v>
      </c>
      <c r="G1319" s="67">
        <v>43900</v>
      </c>
    </row>
    <row r="1320" spans="1:7">
      <c r="A1320" s="62">
        <v>43901</v>
      </c>
      <c r="B1320" s="57">
        <v>1.986</v>
      </c>
      <c r="C1320" s="57">
        <v>1.01</v>
      </c>
      <c r="D1320" s="57">
        <v>1.6930000000000001</v>
      </c>
      <c r="E1320" s="57">
        <v>-9.5000000000000001E-2</v>
      </c>
      <c r="F1320" s="66">
        <v>43901</v>
      </c>
      <c r="G1320" s="67">
        <v>43901</v>
      </c>
    </row>
    <row r="1321" spans="1:7">
      <c r="A1321" s="62">
        <v>43902</v>
      </c>
      <c r="B1321" s="57">
        <v>2.9660000000000002</v>
      </c>
      <c r="C1321" s="57">
        <v>1.1819999999999999</v>
      </c>
      <c r="D1321" s="57">
        <v>2.04</v>
      </c>
      <c r="E1321" s="57">
        <v>7.3999999999999996E-2</v>
      </c>
      <c r="F1321" s="66">
        <v>43902</v>
      </c>
      <c r="G1321" s="67">
        <v>43902</v>
      </c>
    </row>
    <row r="1322" spans="1:7">
      <c r="A1322" s="62">
        <v>43903</v>
      </c>
      <c r="B1322" s="57">
        <v>2.76</v>
      </c>
      <c r="C1322" s="57">
        <v>1.3820000000000001</v>
      </c>
      <c r="D1322" s="57">
        <v>2.1560000000000001</v>
      </c>
      <c r="E1322" s="57">
        <v>0.125</v>
      </c>
      <c r="F1322" s="66">
        <v>43903</v>
      </c>
      <c r="G1322" s="67">
        <v>43903</v>
      </c>
    </row>
    <row r="1323" spans="1:7">
      <c r="A1323" s="62">
        <v>43906</v>
      </c>
      <c r="B1323" s="57">
        <v>3.0720000000000001</v>
      </c>
      <c r="C1323" s="57">
        <v>1.6040000000000001</v>
      </c>
      <c r="D1323" s="57">
        <v>2.2530000000000001</v>
      </c>
      <c r="E1323" s="57">
        <v>0.28100000000000003</v>
      </c>
      <c r="F1323" s="66">
        <v>43906</v>
      </c>
      <c r="G1323" s="67">
        <v>43906</v>
      </c>
    </row>
    <row r="1324" spans="1:7">
      <c r="A1324" s="62">
        <v>43907</v>
      </c>
      <c r="B1324" s="57">
        <v>2.8250000000000002</v>
      </c>
      <c r="C1324" s="57">
        <v>1.6040000000000001</v>
      </c>
      <c r="D1324" s="57">
        <v>1.794</v>
      </c>
      <c r="E1324" s="57">
        <v>0.49399999999999999</v>
      </c>
      <c r="F1324" s="66">
        <v>43907</v>
      </c>
      <c r="G1324" s="67">
        <v>43907</v>
      </c>
    </row>
    <row r="1325" spans="1:7">
      <c r="A1325" s="62">
        <v>43908</v>
      </c>
      <c r="B1325" s="57">
        <v>3.3370000000000002</v>
      </c>
      <c r="C1325" s="57">
        <v>1.6040000000000001</v>
      </c>
      <c r="D1325" s="57">
        <v>2.14</v>
      </c>
      <c r="E1325" s="57">
        <v>0.66700000000000004</v>
      </c>
      <c r="F1325" s="66">
        <v>43908</v>
      </c>
      <c r="G1325" s="67">
        <v>43908</v>
      </c>
    </row>
    <row r="1326" spans="1:7">
      <c r="A1326" s="62">
        <v>43909</v>
      </c>
      <c r="B1326" s="57">
        <v>3.1339999999999999</v>
      </c>
      <c r="C1326" s="57">
        <v>1.6040000000000001</v>
      </c>
      <c r="D1326" s="57">
        <v>2.1669999999999998</v>
      </c>
      <c r="E1326" s="57">
        <v>0.49399999999999999</v>
      </c>
      <c r="F1326" s="66">
        <v>43909</v>
      </c>
      <c r="G1326" s="67">
        <v>43909</v>
      </c>
    </row>
    <row r="1327" spans="1:7">
      <c r="A1327" s="62">
        <v>43910</v>
      </c>
      <c r="B1327" s="57">
        <v>2.9130000000000003</v>
      </c>
      <c r="C1327" s="57">
        <v>1.6040000000000001</v>
      </c>
      <c r="D1327" s="57">
        <v>1.96</v>
      </c>
      <c r="E1327" s="57">
        <v>0.45700000000000002</v>
      </c>
      <c r="F1327" s="66">
        <v>43910</v>
      </c>
      <c r="G1327" s="67">
        <v>43910</v>
      </c>
    </row>
    <row r="1328" spans="1:7">
      <c r="A1328" s="62">
        <v>43913</v>
      </c>
      <c r="B1328" s="57">
        <v>2.742</v>
      </c>
      <c r="C1328" s="57">
        <v>1.6040000000000001</v>
      </c>
      <c r="D1328" s="57">
        <v>1.865</v>
      </c>
      <c r="E1328" s="57">
        <v>0.42399999999999999</v>
      </c>
      <c r="F1328" s="66">
        <v>43913</v>
      </c>
      <c r="G1328" s="67">
        <v>43913</v>
      </c>
    </row>
    <row r="1329" spans="1:7">
      <c r="A1329" s="62">
        <v>43914</v>
      </c>
      <c r="B1329" s="57">
        <v>2.2280000000000002</v>
      </c>
      <c r="C1329" s="57">
        <v>1.6040000000000001</v>
      </c>
      <c r="D1329" s="57">
        <v>1.81</v>
      </c>
      <c r="E1329" s="57">
        <v>0.48799999999999999</v>
      </c>
      <c r="F1329" s="66">
        <v>43914</v>
      </c>
      <c r="G1329" s="67">
        <v>43914</v>
      </c>
    </row>
    <row r="1330" spans="1:7">
      <c r="A1330" s="62">
        <v>43915</v>
      </c>
      <c r="B1330" s="57">
        <v>2.3769999999999998</v>
      </c>
      <c r="C1330" s="57">
        <v>1.383</v>
      </c>
      <c r="D1330" s="57">
        <v>1.835</v>
      </c>
      <c r="E1330" s="57">
        <v>0.57399999999999995</v>
      </c>
      <c r="F1330" s="66">
        <v>43915</v>
      </c>
      <c r="G1330" s="67">
        <v>43915</v>
      </c>
    </row>
    <row r="1331" spans="1:7">
      <c r="A1331" s="62">
        <v>43916</v>
      </c>
      <c r="B1331" s="57">
        <v>2.2730000000000001</v>
      </c>
      <c r="C1331" s="57">
        <v>1.3439999999999999</v>
      </c>
      <c r="D1331" s="57">
        <v>1.7669999999999999</v>
      </c>
      <c r="E1331" s="57">
        <v>0.40500000000000003</v>
      </c>
      <c r="F1331" s="66">
        <v>43916</v>
      </c>
      <c r="G1331" s="67">
        <v>43916</v>
      </c>
    </row>
    <row r="1332" spans="1:7">
      <c r="A1332" s="62">
        <v>43917</v>
      </c>
      <c r="B1332" s="57">
        <v>2.2669999999999999</v>
      </c>
      <c r="C1332" s="57">
        <v>1.2770000000000001</v>
      </c>
      <c r="D1332" s="57">
        <v>1.8</v>
      </c>
      <c r="E1332" s="57">
        <v>0.36899999999999999</v>
      </c>
      <c r="F1332" s="66">
        <v>43917</v>
      </c>
      <c r="G1332" s="67">
        <v>43917</v>
      </c>
    </row>
    <row r="1333" spans="1:7">
      <c r="A1333" s="62">
        <v>43920</v>
      </c>
      <c r="B1333" s="57">
        <v>2.472</v>
      </c>
      <c r="C1333" s="57">
        <v>1.262</v>
      </c>
      <c r="D1333" s="57">
        <v>1.72</v>
      </c>
      <c r="E1333" s="57">
        <v>0.46700000000000003</v>
      </c>
      <c r="F1333" s="66">
        <v>43920</v>
      </c>
      <c r="G1333" s="67">
        <v>43920</v>
      </c>
    </row>
    <row r="1334" spans="1:7">
      <c r="A1334" s="62">
        <v>43921</v>
      </c>
      <c r="B1334" s="57">
        <v>2.706</v>
      </c>
      <c r="C1334" s="57">
        <v>1.347</v>
      </c>
      <c r="D1334" s="57">
        <v>1.6539999999999999</v>
      </c>
      <c r="E1334" s="57">
        <v>0.51500000000000001</v>
      </c>
      <c r="F1334" s="66">
        <v>43921</v>
      </c>
      <c r="G1334" s="67">
        <v>43921</v>
      </c>
    </row>
    <row r="1335" spans="1:7">
      <c r="A1335" s="62">
        <v>43922</v>
      </c>
      <c r="B1335" s="57">
        <v>2.7389999999999999</v>
      </c>
      <c r="C1335" s="57">
        <v>1.353</v>
      </c>
      <c r="D1335" s="57">
        <v>1.6989999999999998</v>
      </c>
      <c r="E1335" s="57">
        <v>0.51300000000000001</v>
      </c>
      <c r="F1335" s="66">
        <v>43922</v>
      </c>
      <c r="G1335" s="67">
        <v>43922</v>
      </c>
    </row>
    <row r="1336" spans="1:7">
      <c r="A1336" s="62">
        <v>43923</v>
      </c>
      <c r="B1336" s="57">
        <v>2.7919999999999998</v>
      </c>
      <c r="C1336" s="57">
        <v>1.343</v>
      </c>
      <c r="D1336" s="57">
        <v>1.736</v>
      </c>
      <c r="E1336" s="57">
        <v>0.56599999999999995</v>
      </c>
      <c r="F1336" s="66">
        <v>43923</v>
      </c>
      <c r="G1336" s="67">
        <v>43923</v>
      </c>
    </row>
    <row r="1337" spans="1:7">
      <c r="A1337" s="62">
        <v>43924</v>
      </c>
      <c r="B1337" s="57">
        <v>2.8159999999999998</v>
      </c>
      <c r="C1337" s="57">
        <v>1.34</v>
      </c>
      <c r="D1337" s="57">
        <v>1.6520000000000001</v>
      </c>
      <c r="E1337" s="57">
        <v>0.61299999999999999</v>
      </c>
      <c r="F1337" s="66">
        <v>43924</v>
      </c>
      <c r="G1337" s="67">
        <v>43924</v>
      </c>
    </row>
    <row r="1338" spans="1:7">
      <c r="A1338" s="62">
        <v>43927</v>
      </c>
      <c r="B1338" s="57">
        <v>2.8220000000000001</v>
      </c>
      <c r="C1338" s="57">
        <v>1.34</v>
      </c>
      <c r="D1338" s="57">
        <v>1.6259999999999999</v>
      </c>
      <c r="E1338" s="57">
        <v>0.6</v>
      </c>
      <c r="F1338" s="66">
        <v>43927</v>
      </c>
      <c r="G1338" s="67">
        <v>43927</v>
      </c>
    </row>
    <row r="1339" spans="1:7">
      <c r="A1339" s="62">
        <v>43928</v>
      </c>
      <c r="B1339" s="57">
        <v>2.6930000000000001</v>
      </c>
      <c r="C1339" s="57">
        <v>1.3240000000000001</v>
      </c>
      <c r="D1339" s="57">
        <v>1.593</v>
      </c>
      <c r="E1339" s="57">
        <v>0.64100000000000001</v>
      </c>
      <c r="F1339" s="66">
        <v>43928</v>
      </c>
      <c r="G1339" s="67">
        <v>43928</v>
      </c>
    </row>
    <row r="1340" spans="1:7">
      <c r="A1340" s="62">
        <v>43929</v>
      </c>
      <c r="B1340" s="57">
        <v>2.7309999999999999</v>
      </c>
      <c r="C1340" s="57">
        <v>1.3260000000000001</v>
      </c>
      <c r="D1340" s="57">
        <v>1.54</v>
      </c>
      <c r="E1340" s="57">
        <v>0.74199999999999999</v>
      </c>
      <c r="F1340" s="66">
        <v>43929</v>
      </c>
      <c r="G1340" s="67">
        <v>43929</v>
      </c>
    </row>
    <row r="1341" spans="1:7">
      <c r="A1341" s="62">
        <v>43930</v>
      </c>
      <c r="B1341" s="57">
        <v>2.6419999999999999</v>
      </c>
      <c r="C1341" s="57">
        <v>1.325</v>
      </c>
      <c r="D1341" s="57">
        <v>1.4450000000000001</v>
      </c>
      <c r="E1341" s="57">
        <v>0.68200000000000005</v>
      </c>
      <c r="F1341" s="66">
        <v>43930</v>
      </c>
      <c r="G1341" s="67">
        <v>43930</v>
      </c>
    </row>
    <row r="1342" spans="1:7">
      <c r="A1342" s="62">
        <v>43931</v>
      </c>
      <c r="B1342" s="57">
        <v>2.6419999999999999</v>
      </c>
      <c r="C1342" s="57">
        <v>1.325</v>
      </c>
      <c r="D1342" s="57">
        <v>1.4450000000000001</v>
      </c>
      <c r="E1342" s="57" t="e">
        <v>#N/A</v>
      </c>
      <c r="F1342" s="66">
        <v>43931</v>
      </c>
      <c r="G1342" s="67">
        <v>43931</v>
      </c>
    </row>
    <row r="1343" spans="1:7">
      <c r="A1343" s="62">
        <v>43934</v>
      </c>
      <c r="B1343" s="57">
        <v>2.6419999999999999</v>
      </c>
      <c r="C1343" s="57">
        <v>1.325</v>
      </c>
      <c r="D1343" s="57">
        <v>1.4450000000000001</v>
      </c>
      <c r="E1343" s="57" t="e">
        <v>#N/A</v>
      </c>
      <c r="F1343" s="66">
        <v>43934</v>
      </c>
      <c r="G1343" s="67">
        <v>43934</v>
      </c>
    </row>
    <row r="1344" spans="1:7">
      <c r="A1344" s="62">
        <v>43935</v>
      </c>
      <c r="B1344" s="57">
        <v>2.5339999999999998</v>
      </c>
      <c r="C1344" s="57">
        <v>1.3240000000000001</v>
      </c>
      <c r="D1344" s="57">
        <v>1.3959999999999999</v>
      </c>
      <c r="E1344" s="57">
        <v>0.68300000000000005</v>
      </c>
      <c r="F1344" s="66">
        <v>43935</v>
      </c>
      <c r="G1344" s="67">
        <v>43935</v>
      </c>
    </row>
    <row r="1345" spans="1:7">
      <c r="A1345" s="62">
        <v>43936</v>
      </c>
      <c r="B1345" s="57">
        <v>2.407</v>
      </c>
      <c r="C1345" s="57">
        <v>1.3220000000000001</v>
      </c>
      <c r="D1345" s="57">
        <v>1.347</v>
      </c>
      <c r="E1345" s="57">
        <v>0.65600000000000003</v>
      </c>
      <c r="F1345" s="66">
        <v>43936</v>
      </c>
      <c r="G1345" s="67">
        <v>43936</v>
      </c>
    </row>
    <row r="1346" spans="1:7">
      <c r="A1346" s="62">
        <v>43937</v>
      </c>
      <c r="B1346" s="57">
        <v>2.347</v>
      </c>
      <c r="C1346" s="57">
        <v>1.3120000000000001</v>
      </c>
      <c r="D1346" s="57">
        <v>1.3320000000000001</v>
      </c>
      <c r="E1346" s="57">
        <v>0.63600000000000001</v>
      </c>
      <c r="F1346" s="66">
        <v>43937</v>
      </c>
      <c r="G1346" s="67">
        <v>43937</v>
      </c>
    </row>
    <row r="1347" spans="1:7">
      <c r="A1347" s="62">
        <v>43942</v>
      </c>
      <c r="B1347" s="57">
        <v>2.4470000000000001</v>
      </c>
      <c r="C1347" s="57">
        <v>1.2450000000000001</v>
      </c>
      <c r="D1347" s="57">
        <v>1.32</v>
      </c>
      <c r="E1347" s="57">
        <v>0.78</v>
      </c>
      <c r="F1347" s="66">
        <v>43942</v>
      </c>
      <c r="G1347" s="67">
        <v>43942</v>
      </c>
    </row>
    <row r="1348" spans="1:7">
      <c r="A1348" s="62">
        <v>43943</v>
      </c>
      <c r="B1348" s="57">
        <v>2.431</v>
      </c>
      <c r="C1348" s="57">
        <v>1.24</v>
      </c>
      <c r="D1348" s="57">
        <v>1.2969999999999999</v>
      </c>
      <c r="E1348" s="57">
        <v>0.83699999999999997</v>
      </c>
      <c r="F1348" s="66">
        <v>43943</v>
      </c>
      <c r="G1348" s="67">
        <v>43943</v>
      </c>
    </row>
    <row r="1349" spans="1:7">
      <c r="A1349" s="62">
        <v>43944</v>
      </c>
      <c r="B1349" s="57">
        <v>2.48</v>
      </c>
      <c r="C1349" s="57">
        <v>1.238</v>
      </c>
      <c r="D1349" s="57">
        <v>1.337</v>
      </c>
      <c r="E1349" s="57">
        <v>0.82799999999999996</v>
      </c>
      <c r="F1349" s="66">
        <v>43944</v>
      </c>
      <c r="G1349" s="67">
        <v>43944</v>
      </c>
    </row>
    <row r="1350" spans="1:7">
      <c r="A1350" s="62">
        <v>43945</v>
      </c>
      <c r="B1350" s="57">
        <v>2.4180000000000001</v>
      </c>
      <c r="C1350" s="57">
        <v>1.2270000000000001</v>
      </c>
      <c r="D1350" s="57">
        <v>1.3519999999999999</v>
      </c>
      <c r="E1350" s="57">
        <v>0.79400000000000004</v>
      </c>
      <c r="F1350" s="66">
        <v>43945</v>
      </c>
      <c r="G1350" s="67">
        <v>43945</v>
      </c>
    </row>
    <row r="1351" spans="1:7">
      <c r="A1351" s="62">
        <v>43948</v>
      </c>
      <c r="B1351" s="57">
        <v>2.383</v>
      </c>
      <c r="C1351" s="57">
        <v>1.2349999999999999</v>
      </c>
      <c r="D1351" s="57">
        <v>1.365</v>
      </c>
      <c r="E1351" s="57">
        <v>0.78300000000000003</v>
      </c>
      <c r="F1351" s="66">
        <v>43948</v>
      </c>
      <c r="G1351" s="67">
        <v>43948</v>
      </c>
    </row>
    <row r="1352" spans="1:7">
      <c r="A1352" s="62">
        <v>43949</v>
      </c>
      <c r="B1352" s="57">
        <v>2.2789999999999999</v>
      </c>
      <c r="C1352" s="57">
        <v>1.2230000000000001</v>
      </c>
      <c r="D1352" s="57">
        <v>1.421</v>
      </c>
      <c r="E1352" s="57">
        <v>0.76900000000000002</v>
      </c>
      <c r="F1352" s="66">
        <v>43949</v>
      </c>
      <c r="G1352" s="67">
        <v>43949</v>
      </c>
    </row>
    <row r="1353" spans="1:7">
      <c r="A1353" s="62">
        <v>43950</v>
      </c>
      <c r="B1353" s="57">
        <v>1.972</v>
      </c>
      <c r="C1353" s="57">
        <v>1.2190000000000001</v>
      </c>
      <c r="D1353" s="57">
        <v>1.4490000000000001</v>
      </c>
      <c r="E1353" s="57">
        <v>0.70099999999999996</v>
      </c>
      <c r="F1353" s="66">
        <v>43950</v>
      </c>
      <c r="G1353" s="67">
        <v>43950</v>
      </c>
    </row>
    <row r="1354" spans="1:7">
      <c r="A1354" s="62">
        <v>43951</v>
      </c>
      <c r="B1354" s="57">
        <v>2.0329999999999999</v>
      </c>
      <c r="C1354" s="57">
        <v>1.206</v>
      </c>
      <c r="D1354" s="57">
        <v>1.4490000000000001</v>
      </c>
      <c r="E1354" s="57">
        <v>0.63800000000000001</v>
      </c>
      <c r="F1354" s="66">
        <v>43951</v>
      </c>
      <c r="G1354" s="67">
        <v>43951</v>
      </c>
    </row>
    <row r="1355" spans="1:7">
      <c r="A1355" s="62">
        <v>43955</v>
      </c>
      <c r="B1355" s="57">
        <v>2.0270000000000001</v>
      </c>
      <c r="C1355" s="57">
        <v>1.153</v>
      </c>
      <c r="D1355" s="57">
        <v>1.5129999999999999</v>
      </c>
      <c r="E1355" s="57">
        <v>0.63300000000000001</v>
      </c>
      <c r="F1355" s="66">
        <v>43955</v>
      </c>
      <c r="G1355" s="67">
        <v>43955</v>
      </c>
    </row>
    <row r="1356" spans="1:7">
      <c r="A1356" s="62">
        <v>43956</v>
      </c>
      <c r="B1356" s="57">
        <v>2.024</v>
      </c>
      <c r="C1356" s="57">
        <v>1.1479999999999999</v>
      </c>
      <c r="D1356" s="57">
        <v>1.512</v>
      </c>
      <c r="E1356" s="57">
        <v>0.66700000000000004</v>
      </c>
      <c r="F1356" s="66">
        <v>43956</v>
      </c>
      <c r="G1356" s="67">
        <v>43956</v>
      </c>
    </row>
    <row r="1357" spans="1:7">
      <c r="A1357" s="62">
        <v>43957</v>
      </c>
      <c r="B1357" s="57">
        <v>2.016</v>
      </c>
      <c r="C1357" s="57">
        <v>1.101</v>
      </c>
      <c r="D1357" s="57">
        <v>1.534</v>
      </c>
      <c r="E1357" s="57">
        <v>0.76500000000000001</v>
      </c>
      <c r="F1357" s="66">
        <v>43957</v>
      </c>
      <c r="G1357" s="67">
        <v>43957</v>
      </c>
    </row>
    <row r="1358" spans="1:7">
      <c r="A1358" s="62">
        <v>43958</v>
      </c>
      <c r="B1358" s="57">
        <v>2.0539999999999998</v>
      </c>
      <c r="C1358" s="57">
        <v>1.0349999999999999</v>
      </c>
      <c r="D1358" s="57">
        <v>1.518</v>
      </c>
      <c r="E1358" s="57">
        <v>0.73199999999999998</v>
      </c>
      <c r="F1358" s="66">
        <v>43958</v>
      </c>
      <c r="G1358" s="67">
        <v>43958</v>
      </c>
    </row>
    <row r="1359" spans="1:7">
      <c r="A1359" s="62">
        <v>43959</v>
      </c>
      <c r="B1359" s="57">
        <v>2.0259999999999998</v>
      </c>
      <c r="C1359" s="57">
        <v>1.0349999999999999</v>
      </c>
      <c r="D1359" s="57">
        <v>1.52</v>
      </c>
      <c r="E1359" s="57">
        <v>0.71899999999999997</v>
      </c>
      <c r="F1359" s="66">
        <v>43959</v>
      </c>
      <c r="G1359" s="67">
        <v>43959</v>
      </c>
    </row>
    <row r="1360" spans="1:7">
      <c r="A1360" s="62">
        <v>43962</v>
      </c>
      <c r="B1360" s="57">
        <v>2.0030000000000001</v>
      </c>
      <c r="C1360" s="57">
        <v>1.014</v>
      </c>
      <c r="D1360" s="57">
        <v>1.4950000000000001</v>
      </c>
      <c r="E1360" s="57">
        <v>0.73599999999999999</v>
      </c>
      <c r="F1360" s="66">
        <v>43962</v>
      </c>
      <c r="G1360" s="67">
        <v>43962</v>
      </c>
    </row>
    <row r="1361" spans="1:7">
      <c r="A1361" s="62">
        <v>43963</v>
      </c>
      <c r="B1361" s="57">
        <v>2.0049999999999999</v>
      </c>
      <c r="C1361" s="57">
        <v>0.91100000000000003</v>
      </c>
      <c r="D1361" s="57">
        <v>1.399</v>
      </c>
      <c r="E1361" s="57">
        <v>0.71199999999999997</v>
      </c>
      <c r="F1361" s="66">
        <v>43963</v>
      </c>
      <c r="G1361" s="67">
        <v>43963</v>
      </c>
    </row>
    <row r="1362" spans="1:7">
      <c r="A1362" s="62">
        <v>43964</v>
      </c>
      <c r="B1362" s="57">
        <v>1.9870000000000001</v>
      </c>
      <c r="C1362" s="57">
        <v>0.747</v>
      </c>
      <c r="D1362" s="57">
        <v>1.399</v>
      </c>
      <c r="E1362" s="57">
        <v>0.67800000000000005</v>
      </c>
      <c r="F1362" s="66">
        <v>43964</v>
      </c>
      <c r="G1362" s="67">
        <v>43964</v>
      </c>
    </row>
    <row r="1363" spans="1:7">
      <c r="A1363" s="62">
        <v>43965</v>
      </c>
      <c r="B1363" s="57">
        <v>1.944</v>
      </c>
      <c r="C1363" s="57">
        <v>0.75600000000000001</v>
      </c>
      <c r="D1363" s="57">
        <v>1.33</v>
      </c>
      <c r="E1363" s="57">
        <v>0.66100000000000003</v>
      </c>
      <c r="F1363" s="66">
        <v>43965</v>
      </c>
      <c r="G1363" s="67">
        <v>43965</v>
      </c>
    </row>
    <row r="1364" spans="1:7">
      <c r="A1364" s="62">
        <v>43966</v>
      </c>
      <c r="B1364" s="57">
        <v>1.923</v>
      </c>
      <c r="C1364" s="57">
        <v>0.79600000000000004</v>
      </c>
      <c r="D1364" s="57">
        <v>1.296</v>
      </c>
      <c r="E1364" s="57">
        <v>0.66400000000000003</v>
      </c>
      <c r="F1364" s="66">
        <v>43966</v>
      </c>
      <c r="G1364" s="67">
        <v>43966</v>
      </c>
    </row>
    <row r="1365" spans="1:7">
      <c r="A1365" s="62">
        <v>43969</v>
      </c>
      <c r="B1365" s="57">
        <v>1.8420000000000001</v>
      </c>
      <c r="C1365" s="57">
        <v>0.81799999999999995</v>
      </c>
      <c r="D1365" s="57">
        <v>1.319</v>
      </c>
      <c r="E1365" s="57">
        <v>0.65900000000000003</v>
      </c>
      <c r="F1365" s="66">
        <v>43969</v>
      </c>
      <c r="G1365" s="67">
        <v>43969</v>
      </c>
    </row>
    <row r="1366" spans="1:7">
      <c r="A1366" s="62">
        <v>43970</v>
      </c>
      <c r="B1366" s="57">
        <v>1.8820000000000001</v>
      </c>
      <c r="C1366" s="57">
        <v>0.81699999999999995</v>
      </c>
      <c r="D1366" s="57">
        <v>1.3759999999999999</v>
      </c>
      <c r="E1366" s="57">
        <v>0.61399999999999999</v>
      </c>
      <c r="F1366" s="66">
        <v>43970</v>
      </c>
      <c r="G1366" s="67">
        <v>43970</v>
      </c>
    </row>
    <row r="1367" spans="1:7">
      <c r="A1367" s="62">
        <v>43971</v>
      </c>
      <c r="B1367" s="57">
        <v>1.899</v>
      </c>
      <c r="C1367" s="57">
        <v>0.80900000000000005</v>
      </c>
      <c r="D1367" s="57">
        <v>1.3719999999999999</v>
      </c>
      <c r="E1367" s="57">
        <v>0.58699999999999997</v>
      </c>
      <c r="F1367" s="66">
        <v>43971</v>
      </c>
      <c r="G1367" s="67">
        <v>43971</v>
      </c>
    </row>
    <row r="1368" spans="1:7">
      <c r="A1368" s="62">
        <v>43972</v>
      </c>
      <c r="B1368" s="57">
        <v>1.944</v>
      </c>
      <c r="C1368" s="57">
        <v>0.80100000000000005</v>
      </c>
      <c r="D1368" s="57">
        <v>1.3879999999999999</v>
      </c>
      <c r="E1368" s="57">
        <v>0.56799999999999995</v>
      </c>
      <c r="F1368" s="66">
        <v>43972</v>
      </c>
      <c r="G1368" s="67">
        <v>43972</v>
      </c>
    </row>
    <row r="1369" spans="1:7">
      <c r="A1369" s="62">
        <v>43973</v>
      </c>
      <c r="B1369" s="57">
        <v>1.9809999999999999</v>
      </c>
      <c r="C1369" s="57">
        <v>0.8</v>
      </c>
      <c r="D1369" s="57">
        <v>1.4219999999999999</v>
      </c>
      <c r="E1369" s="57">
        <v>0.50800000000000001</v>
      </c>
      <c r="F1369" s="66">
        <v>43973</v>
      </c>
      <c r="G1369" s="67">
        <v>43973</v>
      </c>
    </row>
    <row r="1370" spans="1:7">
      <c r="A1370" s="62">
        <v>43976</v>
      </c>
      <c r="B1370" s="57">
        <v>1.9750000000000001</v>
      </c>
      <c r="C1370" s="57">
        <v>0.79</v>
      </c>
      <c r="D1370" s="57">
        <v>1.4079999999999999</v>
      </c>
      <c r="E1370" s="57">
        <v>0.42499999999999999</v>
      </c>
      <c r="F1370" s="66">
        <v>43976</v>
      </c>
      <c r="G1370" s="67">
        <v>43976</v>
      </c>
    </row>
    <row r="1371" spans="1:7">
      <c r="A1371" s="62">
        <v>43977</v>
      </c>
      <c r="B1371" s="57">
        <v>2.137</v>
      </c>
      <c r="C1371" s="57">
        <v>0.77700000000000002</v>
      </c>
      <c r="D1371" s="57">
        <v>1.41</v>
      </c>
      <c r="E1371" s="57">
        <v>0.39600000000000002</v>
      </c>
      <c r="F1371" s="66">
        <v>43977</v>
      </c>
      <c r="G1371" s="67">
        <v>43977</v>
      </c>
    </row>
    <row r="1372" spans="1:7">
      <c r="A1372" s="62">
        <v>43978</v>
      </c>
      <c r="B1372" s="57">
        <v>2.17</v>
      </c>
      <c r="C1372" s="57">
        <v>0.77300000000000002</v>
      </c>
      <c r="D1372" s="57">
        <v>1.3559999999999999</v>
      </c>
      <c r="E1372" s="57">
        <v>0.36699999999999999</v>
      </c>
      <c r="F1372" s="66">
        <v>43978</v>
      </c>
      <c r="G1372" s="67">
        <v>43978</v>
      </c>
    </row>
    <row r="1373" spans="1:7">
      <c r="A1373" s="62">
        <v>43979</v>
      </c>
      <c r="B1373" s="57">
        <v>2.097</v>
      </c>
      <c r="C1373" s="57">
        <v>0.76200000000000001</v>
      </c>
      <c r="D1373" s="57">
        <v>1.155</v>
      </c>
      <c r="E1373" s="57">
        <v>0.307</v>
      </c>
      <c r="F1373" s="66">
        <v>43979</v>
      </c>
      <c r="G1373" s="67">
        <v>43979</v>
      </c>
    </row>
    <row r="1374" spans="1:7">
      <c r="A1374" s="62">
        <v>43980</v>
      </c>
      <c r="B1374" s="57">
        <v>1.8940000000000001</v>
      </c>
      <c r="C1374" s="57">
        <v>0.69799999999999995</v>
      </c>
      <c r="D1374" s="57">
        <v>1.165</v>
      </c>
      <c r="E1374" s="57">
        <v>0.255</v>
      </c>
      <c r="F1374" s="66">
        <v>43980</v>
      </c>
      <c r="G1374" s="67">
        <v>43980</v>
      </c>
    </row>
    <row r="1375" spans="1:7">
      <c r="A1375" s="62">
        <v>43984</v>
      </c>
      <c r="B1375" s="57">
        <v>1.966</v>
      </c>
      <c r="C1375" s="57">
        <v>0.68500000000000005</v>
      </c>
      <c r="D1375" s="57">
        <v>1.2829999999999999</v>
      </c>
      <c r="E1375" s="57">
        <v>0.23499999999999999</v>
      </c>
      <c r="F1375" s="66">
        <v>43984</v>
      </c>
      <c r="G1375" s="67">
        <v>43984</v>
      </c>
    </row>
    <row r="1376" spans="1:7">
      <c r="A1376" s="62">
        <v>43985</v>
      </c>
      <c r="B1376" s="57">
        <v>2.1120000000000001</v>
      </c>
      <c r="C1376" s="57">
        <v>0.69599999999999995</v>
      </c>
      <c r="D1376" s="57">
        <v>1.351</v>
      </c>
      <c r="E1376" s="57">
        <v>0.187</v>
      </c>
      <c r="F1376" s="66">
        <v>43985</v>
      </c>
      <c r="G1376" s="67">
        <v>43985</v>
      </c>
    </row>
    <row r="1377" spans="1:7">
      <c r="A1377" s="62">
        <v>43986</v>
      </c>
      <c r="B1377" s="57">
        <v>2.0979999999999999</v>
      </c>
      <c r="C1377" s="57">
        <v>0.75900000000000001</v>
      </c>
      <c r="D1377" s="57">
        <v>1.3740000000000001</v>
      </c>
      <c r="E1377" s="57">
        <v>0.17299999999999999</v>
      </c>
      <c r="F1377" s="66">
        <v>43986</v>
      </c>
      <c r="G1377" s="67">
        <v>43986</v>
      </c>
    </row>
    <row r="1378" spans="1:7">
      <c r="A1378" s="62">
        <v>43987</v>
      </c>
      <c r="B1378" s="57">
        <v>2.234</v>
      </c>
      <c r="C1378" s="57">
        <v>0.88100000000000001</v>
      </c>
      <c r="D1378" s="57">
        <v>1.4610000000000001</v>
      </c>
      <c r="E1378" s="57">
        <v>0.156</v>
      </c>
      <c r="F1378" s="66">
        <v>43987</v>
      </c>
      <c r="G1378" s="67">
        <v>43987</v>
      </c>
    </row>
    <row r="1379" spans="1:7">
      <c r="A1379" s="62">
        <v>43991</v>
      </c>
      <c r="B1379" s="57">
        <v>2.266</v>
      </c>
      <c r="C1379" s="57">
        <v>0.90300000000000002</v>
      </c>
      <c r="D1379" s="57">
        <v>1.397</v>
      </c>
      <c r="E1379" s="57">
        <v>8.8999999999999996E-2</v>
      </c>
      <c r="F1379" s="66">
        <v>43991</v>
      </c>
      <c r="G1379" s="67">
        <v>43991</v>
      </c>
    </row>
    <row r="1380" spans="1:7">
      <c r="A1380" s="62">
        <v>43992</v>
      </c>
      <c r="B1380" s="57">
        <v>2.3010000000000002</v>
      </c>
      <c r="C1380" s="57">
        <v>0.89400000000000002</v>
      </c>
      <c r="D1380" s="57">
        <v>1.38</v>
      </c>
      <c r="E1380" s="57">
        <v>9.8000000000000004E-2</v>
      </c>
      <c r="F1380" s="66">
        <v>43992</v>
      </c>
      <c r="G1380" s="67">
        <v>43992</v>
      </c>
    </row>
    <row r="1381" spans="1:7">
      <c r="A1381" s="62">
        <v>43993</v>
      </c>
      <c r="B1381" s="57">
        <v>2.1749999999999998</v>
      </c>
      <c r="C1381" s="57">
        <v>0.88200000000000001</v>
      </c>
      <c r="D1381" s="57">
        <v>1.38</v>
      </c>
      <c r="E1381" s="57">
        <v>5.0999999999999997E-2</v>
      </c>
      <c r="F1381" s="66">
        <v>43993</v>
      </c>
      <c r="G1381" s="67">
        <v>43993</v>
      </c>
    </row>
    <row r="1382" spans="1:7">
      <c r="A1382" s="62">
        <v>43994</v>
      </c>
      <c r="B1382" s="57">
        <v>2.1989999999999998</v>
      </c>
      <c r="C1382" s="57">
        <v>0.876</v>
      </c>
      <c r="D1382" s="57">
        <v>1.319</v>
      </c>
      <c r="E1382" s="57">
        <v>2.1000000000000001E-2</v>
      </c>
      <c r="F1382" s="66">
        <v>43994</v>
      </c>
      <c r="G1382" s="67">
        <v>43994</v>
      </c>
    </row>
    <row r="1383" spans="1:7">
      <c r="A1383" s="62">
        <v>43997</v>
      </c>
      <c r="B1383" s="57">
        <v>2.1949999999999998</v>
      </c>
      <c r="C1383" s="57">
        <v>0.86099999999999999</v>
      </c>
      <c r="D1383" s="57">
        <v>1.3559999999999999</v>
      </c>
      <c r="E1383" s="57">
        <v>1E-3</v>
      </c>
      <c r="F1383" s="66">
        <v>43997</v>
      </c>
      <c r="G1383" s="67">
        <v>43997</v>
      </c>
    </row>
    <row r="1384" spans="1:7">
      <c r="A1384" s="62">
        <v>43998</v>
      </c>
      <c r="B1384" s="57">
        <v>2.2730000000000001</v>
      </c>
      <c r="C1384" s="57">
        <v>0.86099999999999999</v>
      </c>
      <c r="D1384" s="57">
        <v>1.3660000000000001</v>
      </c>
      <c r="E1384" s="57">
        <v>2.1999999999999999E-2</v>
      </c>
      <c r="F1384" s="66">
        <v>43998</v>
      </c>
      <c r="G1384" s="67">
        <v>43998</v>
      </c>
    </row>
    <row r="1385" spans="1:7">
      <c r="A1385" s="62">
        <v>43999</v>
      </c>
      <c r="B1385" s="57">
        <v>2.33</v>
      </c>
      <c r="C1385" s="57">
        <v>0.86899999999999999</v>
      </c>
      <c r="D1385" s="57">
        <v>1.4370000000000001</v>
      </c>
      <c r="E1385" s="57">
        <v>2.8000000000000001E-2</v>
      </c>
      <c r="F1385" s="66">
        <v>43999</v>
      </c>
      <c r="G1385" s="67">
        <v>43999</v>
      </c>
    </row>
    <row r="1386" spans="1:7">
      <c r="A1386" s="62">
        <v>44000</v>
      </c>
      <c r="B1386" s="57">
        <v>2.294</v>
      </c>
      <c r="C1386" s="57">
        <v>0.86099999999999999</v>
      </c>
      <c r="D1386" s="57">
        <v>1.431</v>
      </c>
      <c r="E1386" s="57">
        <v>-5.0000000000000001E-3</v>
      </c>
      <c r="F1386" s="66">
        <v>44000</v>
      </c>
      <c r="G1386" s="67">
        <v>44000</v>
      </c>
    </row>
    <row r="1387" spans="1:7">
      <c r="A1387" s="62">
        <v>44001</v>
      </c>
      <c r="B1387" s="57">
        <v>2.2519999999999998</v>
      </c>
      <c r="C1387" s="57">
        <v>0.79800000000000004</v>
      </c>
      <c r="D1387" s="57">
        <v>1.385</v>
      </c>
      <c r="E1387" s="57">
        <v>-2.7E-2</v>
      </c>
      <c r="F1387" s="66">
        <v>44001</v>
      </c>
      <c r="G1387" s="67">
        <v>44001</v>
      </c>
    </row>
    <row r="1388" spans="1:7">
      <c r="A1388" s="62">
        <v>44004</v>
      </c>
      <c r="B1388" s="57">
        <v>2.2010000000000001</v>
      </c>
      <c r="C1388" s="57">
        <v>0.77500000000000002</v>
      </c>
      <c r="D1388" s="57">
        <v>1.35</v>
      </c>
      <c r="E1388" s="57">
        <v>-3.6999999999999998E-2</v>
      </c>
      <c r="F1388" s="66">
        <v>44004</v>
      </c>
      <c r="G1388" s="67">
        <v>44004</v>
      </c>
    </row>
    <row r="1389" spans="1:7">
      <c r="A1389" s="62">
        <v>44005</v>
      </c>
      <c r="B1389" s="57">
        <v>2.1160000000000001</v>
      </c>
      <c r="C1389" s="57">
        <v>0.79</v>
      </c>
      <c r="D1389" s="57">
        <v>1.3839999999999999</v>
      </c>
      <c r="E1389" s="57">
        <v>-1.9E-2</v>
      </c>
      <c r="F1389" s="66">
        <v>44005</v>
      </c>
      <c r="G1389" s="67">
        <v>44005</v>
      </c>
    </row>
    <row r="1390" spans="1:7">
      <c r="A1390" s="62">
        <v>44006</v>
      </c>
      <c r="B1390" s="57">
        <v>2.0419999999999998</v>
      </c>
      <c r="C1390" s="57">
        <v>0.79</v>
      </c>
      <c r="D1390" s="57">
        <v>1.38</v>
      </c>
      <c r="E1390" s="57">
        <v>-3.1E-2</v>
      </c>
      <c r="F1390" s="66">
        <v>44006</v>
      </c>
      <c r="G1390" s="67">
        <v>44006</v>
      </c>
    </row>
    <row r="1391" spans="1:7">
      <c r="A1391" s="62">
        <v>44007</v>
      </c>
      <c r="B1391" s="57">
        <v>2.1459999999999999</v>
      </c>
      <c r="C1391" s="57">
        <v>0.77900000000000003</v>
      </c>
      <c r="D1391" s="57">
        <v>1.3740000000000001</v>
      </c>
      <c r="E1391" s="57">
        <v>-5.7000000000000002E-2</v>
      </c>
      <c r="F1391" s="66">
        <v>44007</v>
      </c>
      <c r="G1391" s="67">
        <v>44007</v>
      </c>
    </row>
    <row r="1392" spans="1:7">
      <c r="A1392" s="62">
        <v>44008</v>
      </c>
      <c r="B1392" s="57">
        <v>2.0910000000000002</v>
      </c>
      <c r="C1392" s="57">
        <v>0.77600000000000002</v>
      </c>
      <c r="D1392" s="57">
        <v>1.3519999999999999</v>
      </c>
      <c r="E1392" s="57">
        <v>-5.8999999999999997E-2</v>
      </c>
      <c r="F1392" s="66">
        <v>44008</v>
      </c>
      <c r="G1392" s="67">
        <v>44008</v>
      </c>
    </row>
    <row r="1393" spans="1:7">
      <c r="A1393" s="62">
        <v>44011</v>
      </c>
      <c r="B1393" s="57">
        <v>2.1240000000000001</v>
      </c>
      <c r="C1393" s="57">
        <v>0.755</v>
      </c>
      <c r="D1393" s="57">
        <v>1.409</v>
      </c>
      <c r="E1393" s="57">
        <v>-5.2999999999999999E-2</v>
      </c>
      <c r="F1393" s="66">
        <v>44011</v>
      </c>
      <c r="G1393" s="67">
        <v>44011</v>
      </c>
    </row>
    <row r="1394" spans="1:7">
      <c r="A1394" s="62">
        <v>44012</v>
      </c>
      <c r="B1394" s="57">
        <v>2.1509999999999998</v>
      </c>
      <c r="C1394" s="57">
        <v>0.751</v>
      </c>
      <c r="D1394" s="57">
        <v>1.371</v>
      </c>
      <c r="E1394" s="57">
        <v>-6.4000000000000001E-2</v>
      </c>
      <c r="F1394" s="66">
        <v>44012</v>
      </c>
      <c r="G1394" s="67">
        <v>44012</v>
      </c>
    </row>
    <row r="1395" spans="1:7">
      <c r="A1395" s="62">
        <v>44013</v>
      </c>
      <c r="B1395" s="57">
        <v>2.2229999999999999</v>
      </c>
      <c r="C1395" s="57">
        <v>0.75700000000000001</v>
      </c>
      <c r="D1395" s="57">
        <v>1.4</v>
      </c>
      <c r="E1395" s="57">
        <v>-2.3E-2</v>
      </c>
      <c r="F1395" s="66">
        <v>44013</v>
      </c>
      <c r="G1395" s="67">
        <v>44013</v>
      </c>
    </row>
    <row r="1396" spans="1:7">
      <c r="A1396" s="62">
        <v>44014</v>
      </c>
      <c r="B1396" s="57">
        <v>2.2290000000000001</v>
      </c>
      <c r="C1396" s="57">
        <v>0.76800000000000002</v>
      </c>
      <c r="D1396" s="57">
        <v>1.3460000000000001</v>
      </c>
      <c r="E1396" s="57">
        <v>-6.0999999999999999E-2</v>
      </c>
      <c r="F1396" s="66">
        <v>44014</v>
      </c>
      <c r="G1396" s="67">
        <v>44014</v>
      </c>
    </row>
    <row r="1397" spans="1:7">
      <c r="A1397" s="62">
        <v>44015</v>
      </c>
      <c r="B1397" s="57">
        <v>2.234</v>
      </c>
      <c r="C1397" s="57">
        <v>0.77100000000000002</v>
      </c>
      <c r="D1397" s="57">
        <v>1.343</v>
      </c>
      <c r="E1397" s="57">
        <v>-0.06</v>
      </c>
      <c r="F1397" s="66">
        <v>44015</v>
      </c>
      <c r="G1397" s="67">
        <v>44015</v>
      </c>
    </row>
    <row r="1398" spans="1:7">
      <c r="A1398" s="62">
        <v>44018</v>
      </c>
      <c r="B1398" s="57">
        <v>2.2679999999999998</v>
      </c>
      <c r="C1398" s="57">
        <v>0.77100000000000002</v>
      </c>
      <c r="D1398" s="57">
        <v>1.359</v>
      </c>
      <c r="E1398" s="57">
        <v>-7.2999999999999995E-2</v>
      </c>
      <c r="F1398" s="66">
        <v>44018</v>
      </c>
      <c r="G1398" s="67">
        <v>44018</v>
      </c>
    </row>
    <row r="1399" spans="1:7">
      <c r="A1399" s="62">
        <v>44019</v>
      </c>
      <c r="B1399" s="57">
        <v>2.339</v>
      </c>
      <c r="C1399" s="57">
        <v>0.77500000000000002</v>
      </c>
      <c r="D1399" s="57">
        <v>1.3479999999999999</v>
      </c>
      <c r="E1399" s="57">
        <v>-8.1000000000000003E-2</v>
      </c>
      <c r="F1399" s="66">
        <v>44019</v>
      </c>
      <c r="G1399" s="67">
        <v>44019</v>
      </c>
    </row>
    <row r="1400" spans="1:7">
      <c r="A1400" s="62">
        <v>44020</v>
      </c>
      <c r="B1400" s="57">
        <v>2.3359999999999999</v>
      </c>
      <c r="C1400" s="57">
        <v>0.753</v>
      </c>
      <c r="D1400" s="57">
        <v>1.347</v>
      </c>
      <c r="E1400" s="57">
        <v>-9.1999999999999998E-2</v>
      </c>
      <c r="F1400" s="66">
        <v>44020</v>
      </c>
      <c r="G1400" s="67">
        <v>44020</v>
      </c>
    </row>
    <row r="1401" spans="1:7">
      <c r="A1401" s="62">
        <v>44021</v>
      </c>
      <c r="B1401" s="57">
        <v>2.335</v>
      </c>
      <c r="C1401" s="57">
        <v>0.752</v>
      </c>
      <c r="D1401" s="57">
        <v>1.329</v>
      </c>
      <c r="E1401" s="57">
        <v>-0.115</v>
      </c>
      <c r="F1401" s="66">
        <v>44021</v>
      </c>
      <c r="G1401" s="67">
        <v>44021</v>
      </c>
    </row>
    <row r="1402" spans="1:7">
      <c r="A1402" s="62">
        <v>44022</v>
      </c>
      <c r="B1402" s="57">
        <v>2.3109999999999999</v>
      </c>
      <c r="C1402" s="57">
        <v>0.76200000000000001</v>
      </c>
      <c r="D1402" s="57">
        <v>1.32</v>
      </c>
      <c r="E1402" s="57">
        <v>-0.11799999999999999</v>
      </c>
      <c r="F1402" s="66">
        <v>44022</v>
      </c>
      <c r="G1402" s="67">
        <v>44022</v>
      </c>
    </row>
    <row r="1403" spans="1:7">
      <c r="A1403" s="62">
        <v>44025</v>
      </c>
      <c r="B1403" s="57">
        <v>2.3609999999999998</v>
      </c>
      <c r="C1403" s="57">
        <v>0.79</v>
      </c>
      <c r="D1403" s="57">
        <v>1.4020000000000001</v>
      </c>
      <c r="E1403" s="57">
        <v>-0.107</v>
      </c>
      <c r="F1403" s="66">
        <v>44025</v>
      </c>
      <c r="G1403" s="67">
        <v>44025</v>
      </c>
    </row>
    <row r="1404" spans="1:7">
      <c r="A1404" s="62">
        <v>44026</v>
      </c>
      <c r="B1404" s="57">
        <v>2.3540000000000001</v>
      </c>
      <c r="C1404" s="57">
        <v>0.83</v>
      </c>
      <c r="D1404" s="57">
        <v>1.361</v>
      </c>
      <c r="E1404" s="57">
        <v>-0.14000000000000001</v>
      </c>
      <c r="F1404" s="66">
        <v>44026</v>
      </c>
      <c r="G1404" s="67">
        <v>44026</v>
      </c>
    </row>
    <row r="1405" spans="1:7">
      <c r="A1405" s="62">
        <v>44027</v>
      </c>
      <c r="B1405" s="57">
        <v>2.4119999999999999</v>
      </c>
      <c r="C1405" s="57">
        <v>0.84299999999999997</v>
      </c>
      <c r="D1405" s="57">
        <v>1.353</v>
      </c>
      <c r="E1405" s="57">
        <v>-0.16200000000000001</v>
      </c>
      <c r="F1405" s="66">
        <v>44027</v>
      </c>
      <c r="G1405" s="67">
        <v>44027</v>
      </c>
    </row>
    <row r="1406" spans="1:7">
      <c r="A1406" s="62">
        <v>44028</v>
      </c>
      <c r="B1406" s="57">
        <v>2.4180000000000001</v>
      </c>
      <c r="C1406" s="57">
        <v>0.85</v>
      </c>
      <c r="D1406" s="57">
        <v>1.335</v>
      </c>
      <c r="E1406" s="57">
        <v>-0.17899999999999999</v>
      </c>
      <c r="F1406" s="66">
        <v>44028</v>
      </c>
      <c r="G1406" s="67">
        <v>44028</v>
      </c>
    </row>
    <row r="1407" spans="1:7">
      <c r="A1407" s="62">
        <v>44029</v>
      </c>
      <c r="B1407" s="57">
        <v>2.339</v>
      </c>
      <c r="C1407" s="57">
        <v>0.92800000000000005</v>
      </c>
      <c r="D1407" s="57">
        <v>1.3089999999999999</v>
      </c>
      <c r="E1407" s="57">
        <v>-0.155</v>
      </c>
      <c r="F1407" s="66">
        <v>44029</v>
      </c>
      <c r="G1407" s="67">
        <v>44029</v>
      </c>
    </row>
    <row r="1408" spans="1:7">
      <c r="A1408" s="62">
        <v>44032</v>
      </c>
      <c r="B1408" s="57">
        <v>2.238</v>
      </c>
      <c r="C1408" s="57">
        <v>0.92500000000000004</v>
      </c>
      <c r="D1408" s="57">
        <v>1.331</v>
      </c>
      <c r="E1408" s="57">
        <v>-0.151</v>
      </c>
      <c r="F1408" s="66">
        <v>44032</v>
      </c>
      <c r="G1408" s="67">
        <v>44032</v>
      </c>
    </row>
    <row r="1409" spans="1:7">
      <c r="A1409" s="62">
        <v>44033</v>
      </c>
      <c r="B1409" s="57">
        <v>2.1709999999999998</v>
      </c>
      <c r="C1409" s="57">
        <v>0.92100000000000004</v>
      </c>
      <c r="D1409" s="57">
        <v>1.31</v>
      </c>
      <c r="E1409" s="57">
        <v>-0.159</v>
      </c>
      <c r="F1409" s="66">
        <v>44033</v>
      </c>
      <c r="G1409" s="67">
        <v>44033</v>
      </c>
    </row>
    <row r="1410" spans="1:7">
      <c r="A1410" s="62">
        <v>44034</v>
      </c>
      <c r="B1410" s="57">
        <v>2.06</v>
      </c>
      <c r="C1410" s="57">
        <v>0.88800000000000001</v>
      </c>
      <c r="D1410" s="57">
        <v>1.306</v>
      </c>
      <c r="E1410" s="57">
        <v>-0.184</v>
      </c>
      <c r="F1410" s="66">
        <v>44034</v>
      </c>
      <c r="G1410" s="67">
        <v>44034</v>
      </c>
    </row>
    <row r="1411" spans="1:7">
      <c r="A1411" s="62">
        <v>44035</v>
      </c>
      <c r="B1411" s="57">
        <v>2.0710000000000002</v>
      </c>
      <c r="C1411" s="57">
        <v>0.88800000000000001</v>
      </c>
      <c r="D1411" s="57">
        <v>1.339</v>
      </c>
      <c r="E1411" s="57">
        <v>-0.17799999999999999</v>
      </c>
      <c r="F1411" s="66">
        <v>44035</v>
      </c>
      <c r="G1411" s="67">
        <v>44035</v>
      </c>
    </row>
    <row r="1412" spans="1:7">
      <c r="A1412" s="62">
        <v>44036</v>
      </c>
      <c r="B1412" s="57">
        <v>2.0659999999999998</v>
      </c>
      <c r="C1412" s="57">
        <v>0.88600000000000001</v>
      </c>
      <c r="D1412" s="57">
        <v>1.355</v>
      </c>
      <c r="E1412" s="57">
        <v>-0.14399999999999999</v>
      </c>
      <c r="F1412" s="66">
        <v>44036</v>
      </c>
      <c r="G1412" s="67">
        <v>44036</v>
      </c>
    </row>
    <row r="1413" spans="1:7">
      <c r="A1413" s="62">
        <v>44039</v>
      </c>
      <c r="B1413" s="57">
        <v>2.0609999999999999</v>
      </c>
      <c r="C1413" s="57">
        <v>0.89600000000000002</v>
      </c>
      <c r="D1413" s="57">
        <v>1.3479999999999999</v>
      </c>
      <c r="E1413" s="57">
        <v>-0.18099999999999999</v>
      </c>
      <c r="F1413" s="66">
        <v>44039</v>
      </c>
      <c r="G1413" s="67">
        <v>44039</v>
      </c>
    </row>
    <row r="1414" spans="1:7">
      <c r="A1414" s="62">
        <v>44040</v>
      </c>
      <c r="B1414" s="57">
        <v>2.0739999999999998</v>
      </c>
      <c r="C1414" s="57">
        <v>0.89500000000000002</v>
      </c>
      <c r="D1414" s="57">
        <v>1.329</v>
      </c>
      <c r="E1414" s="57">
        <v>-0.2</v>
      </c>
      <c r="F1414" s="66">
        <v>44040</v>
      </c>
      <c r="G1414" s="67">
        <v>44040</v>
      </c>
    </row>
    <row r="1415" spans="1:7">
      <c r="A1415" s="62">
        <v>44041</v>
      </c>
      <c r="B1415" s="57">
        <v>2.09</v>
      </c>
      <c r="C1415" s="57">
        <v>0.88700000000000001</v>
      </c>
      <c r="D1415" s="57">
        <v>1.3280000000000001</v>
      </c>
      <c r="E1415" s="57">
        <v>-0.19900000000000001</v>
      </c>
      <c r="F1415" s="66">
        <v>44041</v>
      </c>
      <c r="G1415" s="67">
        <v>44041</v>
      </c>
    </row>
    <row r="1416" spans="1:7">
      <c r="A1416" s="62">
        <v>44042</v>
      </c>
      <c r="B1416" s="57">
        <v>2.1019999999999999</v>
      </c>
      <c r="C1416" s="57">
        <v>0.88300000000000001</v>
      </c>
      <c r="D1416" s="57">
        <v>1.2770000000000001</v>
      </c>
      <c r="E1416" s="57">
        <v>-0.23699999999999999</v>
      </c>
      <c r="F1416" s="66">
        <v>44042</v>
      </c>
      <c r="G1416" s="67">
        <v>44042</v>
      </c>
    </row>
    <row r="1417" spans="1:7">
      <c r="A1417" s="62">
        <v>44043</v>
      </c>
      <c r="B1417" s="57">
        <v>2.08</v>
      </c>
      <c r="C1417" s="57">
        <v>0.88500000000000001</v>
      </c>
      <c r="D1417" s="57">
        <v>1.272</v>
      </c>
      <c r="E1417" s="57">
        <v>-0.22700000000000001</v>
      </c>
      <c r="F1417" s="66">
        <v>44043</v>
      </c>
      <c r="G1417" s="67">
        <v>44043</v>
      </c>
    </row>
    <row r="1418" spans="1:7">
      <c r="A1418" s="62">
        <v>44046</v>
      </c>
      <c r="B1418" s="57">
        <v>2.0960000000000001</v>
      </c>
      <c r="C1418" s="57">
        <v>0.879</v>
      </c>
      <c r="D1418" s="57">
        <v>1.2969999999999999</v>
      </c>
      <c r="E1418" s="57">
        <v>-0.218</v>
      </c>
      <c r="F1418" s="66">
        <v>44046</v>
      </c>
      <c r="G1418" s="67">
        <v>44046</v>
      </c>
    </row>
    <row r="1419" spans="1:7">
      <c r="A1419" s="62">
        <v>44047</v>
      </c>
      <c r="B1419" s="57">
        <v>2.052</v>
      </c>
      <c r="C1419" s="57">
        <v>0.86299999999999999</v>
      </c>
      <c r="D1419" s="57">
        <v>1.2509999999999999</v>
      </c>
      <c r="E1419" s="57">
        <v>-0.25800000000000001</v>
      </c>
      <c r="F1419" s="66">
        <v>44047</v>
      </c>
      <c r="G1419" s="67">
        <v>44047</v>
      </c>
    </row>
    <row r="1420" spans="1:7">
      <c r="A1420" s="62">
        <v>44048</v>
      </c>
      <c r="B1420" s="57">
        <v>2.008</v>
      </c>
      <c r="C1420" s="57">
        <v>0.85699999999999998</v>
      </c>
      <c r="D1420" s="57">
        <v>1.288</v>
      </c>
      <c r="E1420" s="57">
        <v>-0.222</v>
      </c>
      <c r="F1420" s="66">
        <v>44048</v>
      </c>
      <c r="G1420" s="67">
        <v>44048</v>
      </c>
    </row>
    <row r="1421" spans="1:7">
      <c r="A1421" s="62">
        <v>44049</v>
      </c>
      <c r="B1421" s="57">
        <v>2.0179999999999998</v>
      </c>
      <c r="C1421" s="57">
        <v>0.85499999999999998</v>
      </c>
      <c r="D1421" s="57">
        <v>1.2650000000000001</v>
      </c>
      <c r="E1421" s="57">
        <v>-0.248</v>
      </c>
      <c r="F1421" s="66">
        <v>44049</v>
      </c>
      <c r="G1421" s="67">
        <v>44049</v>
      </c>
    </row>
    <row r="1422" spans="1:7">
      <c r="A1422" s="62">
        <v>44050</v>
      </c>
      <c r="B1422" s="57">
        <v>2.0249999999999999</v>
      </c>
      <c r="C1422" s="57">
        <v>0.85699999999999998</v>
      </c>
      <c r="D1422" s="57">
        <v>1.284</v>
      </c>
      <c r="E1422" s="57">
        <v>-0.22</v>
      </c>
      <c r="F1422" s="66">
        <v>44050</v>
      </c>
      <c r="G1422" s="67">
        <v>44050</v>
      </c>
    </row>
    <row r="1423" spans="1:7">
      <c r="A1423" s="62">
        <v>44053</v>
      </c>
      <c r="B1423" s="57">
        <v>2.0569999999999999</v>
      </c>
      <c r="C1423" s="57">
        <v>0.85699999999999998</v>
      </c>
      <c r="D1423" s="57">
        <v>1.256</v>
      </c>
      <c r="E1423" s="57">
        <v>-0.26100000000000001</v>
      </c>
      <c r="F1423" s="66">
        <v>44053</v>
      </c>
      <c r="G1423" s="67">
        <v>44053</v>
      </c>
    </row>
    <row r="1424" spans="1:7">
      <c r="A1424" s="62">
        <v>44054</v>
      </c>
      <c r="B1424" s="57">
        <v>2.222</v>
      </c>
      <c r="C1424" s="57">
        <v>0.88200000000000001</v>
      </c>
      <c r="D1424" s="57">
        <v>1.33</v>
      </c>
      <c r="E1424" s="57">
        <v>-0.219</v>
      </c>
      <c r="F1424" s="66">
        <v>44054</v>
      </c>
      <c r="G1424" s="67">
        <v>44054</v>
      </c>
    </row>
    <row r="1425" spans="1:7">
      <c r="A1425" s="62">
        <v>44055</v>
      </c>
      <c r="B1425" s="57">
        <v>2.2490000000000001</v>
      </c>
      <c r="C1425" s="57">
        <v>0.93600000000000005</v>
      </c>
      <c r="D1425" s="57">
        <v>1.306</v>
      </c>
      <c r="E1425" s="57">
        <v>-0.214</v>
      </c>
      <c r="F1425" s="66">
        <v>44055</v>
      </c>
      <c r="G1425" s="67">
        <v>44055</v>
      </c>
    </row>
    <row r="1426" spans="1:7">
      <c r="A1426" s="62">
        <v>44056</v>
      </c>
      <c r="B1426" s="57">
        <v>2.2320000000000002</v>
      </c>
      <c r="C1426" s="57">
        <v>0.94299999999999995</v>
      </c>
      <c r="D1426" s="57">
        <v>1.284</v>
      </c>
      <c r="E1426" s="57">
        <v>-0.17199999999999999</v>
      </c>
      <c r="F1426" s="66">
        <v>44056</v>
      </c>
      <c r="G1426" s="67">
        <v>44056</v>
      </c>
    </row>
    <row r="1427" spans="1:7">
      <c r="A1427" s="62">
        <v>44057</v>
      </c>
      <c r="B1427" s="57">
        <v>2.2149999999999999</v>
      </c>
      <c r="C1427" s="57">
        <v>0.94799999999999995</v>
      </c>
      <c r="D1427" s="57">
        <v>1.2909999999999999</v>
      </c>
      <c r="E1427" s="57">
        <v>-0.17599999999999999</v>
      </c>
      <c r="F1427" s="66">
        <v>44057</v>
      </c>
      <c r="G1427" s="67">
        <v>44057</v>
      </c>
    </row>
    <row r="1428" spans="1:7">
      <c r="A1428" s="62">
        <v>44060</v>
      </c>
      <c r="B1428" s="57">
        <v>2.2160000000000002</v>
      </c>
      <c r="C1428" s="57">
        <v>0.95799999999999996</v>
      </c>
      <c r="D1428" s="57">
        <v>1.325</v>
      </c>
      <c r="E1428" s="57">
        <v>-0.20399999999999999</v>
      </c>
      <c r="F1428" s="66">
        <v>44060</v>
      </c>
      <c r="G1428" s="67">
        <v>44060</v>
      </c>
    </row>
    <row r="1429" spans="1:7">
      <c r="A1429" s="62">
        <v>44061</v>
      </c>
      <c r="B1429" s="57">
        <v>2.2359999999999998</v>
      </c>
      <c r="C1429" s="57">
        <v>0.95299999999999996</v>
      </c>
      <c r="D1429" s="57">
        <v>1.3740000000000001</v>
      </c>
      <c r="E1429" s="57">
        <v>-0.22</v>
      </c>
      <c r="F1429" s="66">
        <v>44061</v>
      </c>
      <c r="G1429" s="67">
        <v>44061</v>
      </c>
    </row>
    <row r="1430" spans="1:7">
      <c r="A1430" s="62">
        <v>44062</v>
      </c>
      <c r="B1430" s="57">
        <v>2.262</v>
      </c>
      <c r="C1430" s="57">
        <v>0.94799999999999995</v>
      </c>
      <c r="D1430" s="57">
        <v>1.3580000000000001</v>
      </c>
      <c r="E1430" s="57">
        <v>-0.23300000000000001</v>
      </c>
      <c r="F1430" s="66">
        <v>44062</v>
      </c>
      <c r="G1430" s="67">
        <v>44062</v>
      </c>
    </row>
    <row r="1431" spans="1:7">
      <c r="A1431" s="62">
        <v>44063</v>
      </c>
      <c r="B1431" s="57">
        <v>2.2549999999999999</v>
      </c>
      <c r="C1431" s="57">
        <v>0.95099999999999996</v>
      </c>
      <c r="D1431" s="57">
        <v>1.3439999999999999</v>
      </c>
      <c r="E1431" s="57">
        <v>-0.25800000000000001</v>
      </c>
      <c r="F1431" s="66">
        <v>44063</v>
      </c>
      <c r="G1431" s="67">
        <v>44063</v>
      </c>
    </row>
    <row r="1432" spans="1:7">
      <c r="A1432" s="62">
        <v>44064</v>
      </c>
      <c r="B1432" s="57">
        <v>2.2629999999999999</v>
      </c>
      <c r="C1432" s="57">
        <v>0.94799999999999995</v>
      </c>
      <c r="D1432" s="57">
        <v>1.3169999999999999</v>
      </c>
      <c r="E1432" s="57">
        <v>-0.26200000000000001</v>
      </c>
      <c r="F1432" s="66">
        <v>44064</v>
      </c>
      <c r="G1432" s="67">
        <v>44064</v>
      </c>
    </row>
    <row r="1433" spans="1:7">
      <c r="A1433" s="62">
        <v>44067</v>
      </c>
      <c r="B1433" s="57">
        <v>2.3090000000000002</v>
      </c>
      <c r="C1433" s="57">
        <v>0.96299999999999997</v>
      </c>
      <c r="D1433" s="57">
        <v>1.3420000000000001</v>
      </c>
      <c r="E1433" s="57">
        <v>-0.25700000000000001</v>
      </c>
      <c r="F1433" s="66">
        <v>44067</v>
      </c>
      <c r="G1433" s="67">
        <v>44067</v>
      </c>
    </row>
    <row r="1434" spans="1:7">
      <c r="A1434" s="62">
        <v>44068</v>
      </c>
      <c r="B1434" s="57">
        <v>2.2730000000000001</v>
      </c>
      <c r="C1434" s="57">
        <v>0.98199999999999998</v>
      </c>
      <c r="D1434" s="57">
        <v>1.355</v>
      </c>
      <c r="E1434" s="57">
        <v>-0.20499999999999999</v>
      </c>
      <c r="F1434" s="66">
        <v>44068</v>
      </c>
      <c r="G1434" s="67">
        <v>44068</v>
      </c>
    </row>
    <row r="1435" spans="1:7">
      <c r="A1435" s="62">
        <v>44069</v>
      </c>
      <c r="B1435" s="57">
        <v>2.2370000000000001</v>
      </c>
      <c r="C1435" s="57">
        <v>0.98899999999999999</v>
      </c>
      <c r="D1435" s="57">
        <v>1.341</v>
      </c>
      <c r="E1435" s="57">
        <v>-0.184</v>
      </c>
      <c r="F1435" s="66">
        <v>44069</v>
      </c>
      <c r="G1435" s="67">
        <v>44069</v>
      </c>
    </row>
    <row r="1436" spans="1:7">
      <c r="A1436" s="62">
        <v>44070</v>
      </c>
      <c r="B1436" s="57">
        <v>2.2359999999999998</v>
      </c>
      <c r="C1436" s="57">
        <v>0.99</v>
      </c>
      <c r="D1436" s="57">
        <v>1.3620000000000001</v>
      </c>
      <c r="E1436" s="57">
        <v>-0.17799999999999999</v>
      </c>
      <c r="F1436" s="66">
        <v>44070</v>
      </c>
      <c r="G1436" s="67">
        <v>44070</v>
      </c>
    </row>
    <row r="1437" spans="1:7">
      <c r="A1437" s="62">
        <v>44071</v>
      </c>
      <c r="B1437" s="57">
        <v>2.2930000000000001</v>
      </c>
      <c r="C1437" s="57">
        <v>1.0609999999999999</v>
      </c>
      <c r="D1437" s="57">
        <v>1.4239999999999999</v>
      </c>
      <c r="E1437" s="57">
        <v>-0.16900000000000001</v>
      </c>
      <c r="F1437" s="66">
        <v>44071</v>
      </c>
      <c r="G1437" s="67">
        <v>44071</v>
      </c>
    </row>
    <row r="1438" spans="1:7">
      <c r="A1438" s="62">
        <v>44074</v>
      </c>
      <c r="B1438" s="57">
        <v>2.3069999999999999</v>
      </c>
      <c r="C1438" s="57">
        <v>1.048</v>
      </c>
      <c r="D1438" s="57">
        <v>1.387</v>
      </c>
      <c r="E1438" s="57">
        <v>-0.159</v>
      </c>
      <c r="F1438" s="66">
        <v>44074</v>
      </c>
      <c r="G1438" s="67">
        <v>44074</v>
      </c>
    </row>
    <row r="1439" spans="1:7">
      <c r="A1439" s="62">
        <v>44075</v>
      </c>
      <c r="B1439" s="57">
        <v>2.2810000000000001</v>
      </c>
      <c r="C1439" s="57">
        <v>1.046</v>
      </c>
      <c r="D1439" s="57">
        <v>1.365</v>
      </c>
      <c r="E1439" s="57">
        <v>-0.17299999999999999</v>
      </c>
      <c r="F1439" s="66">
        <v>44075</v>
      </c>
      <c r="G1439" s="67">
        <v>44075</v>
      </c>
    </row>
    <row r="1440" spans="1:7">
      <c r="A1440" s="62">
        <v>44076</v>
      </c>
      <c r="B1440" s="57">
        <v>2.286</v>
      </c>
      <c r="C1440" s="57">
        <v>1.0549999999999999</v>
      </c>
      <c r="D1440" s="57">
        <v>1.363</v>
      </c>
      <c r="E1440" s="57">
        <v>-0.23699999999999999</v>
      </c>
      <c r="F1440" s="66">
        <v>44076</v>
      </c>
      <c r="G1440" s="67">
        <v>44076</v>
      </c>
    </row>
    <row r="1441" spans="1:7">
      <c r="A1441" s="62">
        <v>44077</v>
      </c>
      <c r="B1441" s="57">
        <v>2.34</v>
      </c>
      <c r="C1441" s="57">
        <v>1.0609999999999999</v>
      </c>
      <c r="D1441" s="57">
        <v>1.3599999999999999</v>
      </c>
      <c r="E1441" s="57">
        <v>-0.251</v>
      </c>
      <c r="F1441" s="66">
        <v>44077</v>
      </c>
      <c r="G1441" s="67">
        <v>44077</v>
      </c>
    </row>
    <row r="1442" spans="1:7">
      <c r="A1442" s="62">
        <v>44078</v>
      </c>
      <c r="B1442" s="57">
        <v>2.3370000000000002</v>
      </c>
      <c r="C1442" s="57">
        <v>1.0649999999999999</v>
      </c>
      <c r="D1442" s="57">
        <v>1.3780000000000001</v>
      </c>
      <c r="E1442" s="57">
        <v>-0.23499999999999999</v>
      </c>
      <c r="F1442" s="66">
        <v>44078</v>
      </c>
      <c r="G1442" s="67">
        <v>44078</v>
      </c>
    </row>
    <row r="1443" spans="1:7">
      <c r="A1443" s="62">
        <v>44081</v>
      </c>
      <c r="B1443" s="57">
        <v>2.3410000000000002</v>
      </c>
      <c r="C1443" s="57">
        <v>1.071</v>
      </c>
      <c r="D1443" s="57">
        <v>1.3959999999999999</v>
      </c>
      <c r="E1443" s="57">
        <v>-0.23100000000000001</v>
      </c>
      <c r="F1443" s="66">
        <v>44081</v>
      </c>
      <c r="G1443" s="67">
        <v>44081</v>
      </c>
    </row>
    <row r="1444" spans="1:7">
      <c r="A1444" s="62">
        <v>44082</v>
      </c>
      <c r="B1444" s="57">
        <v>2.3810000000000002</v>
      </c>
      <c r="C1444" s="57">
        <v>1.081</v>
      </c>
      <c r="D1444" s="57">
        <v>1.38</v>
      </c>
      <c r="E1444" s="57">
        <v>-0.25900000000000001</v>
      </c>
      <c r="F1444" s="66">
        <v>44082</v>
      </c>
      <c r="G1444" s="67">
        <v>44082</v>
      </c>
    </row>
    <row r="1445" spans="1:7">
      <c r="A1445" s="62">
        <v>44083</v>
      </c>
      <c r="B1445" s="57">
        <v>2.4</v>
      </c>
      <c r="C1445" s="57">
        <v>1.0620000000000001</v>
      </c>
      <c r="D1445" s="57">
        <v>1.3759999999999999</v>
      </c>
      <c r="E1445" s="57">
        <v>-0.23499999999999999</v>
      </c>
      <c r="F1445" s="66">
        <v>44083</v>
      </c>
      <c r="G1445" s="67">
        <v>44083</v>
      </c>
    </row>
    <row r="1446" spans="1:7">
      <c r="A1446" s="62">
        <v>44084</v>
      </c>
      <c r="B1446" s="57">
        <v>2.423</v>
      </c>
      <c r="C1446" s="57">
        <v>1.0580000000000001</v>
      </c>
      <c r="D1446" s="57">
        <v>1.3780000000000001</v>
      </c>
      <c r="E1446" s="57">
        <v>-0.21299999999999999</v>
      </c>
      <c r="F1446" s="66">
        <v>44084</v>
      </c>
      <c r="G1446" s="67">
        <v>44084</v>
      </c>
    </row>
    <row r="1447" spans="1:7">
      <c r="A1447" s="62">
        <v>44085</v>
      </c>
      <c r="B1447" s="57">
        <v>2.3660000000000001</v>
      </c>
      <c r="C1447" s="57">
        <v>1.0489999999999999</v>
      </c>
      <c r="D1447" s="57">
        <v>1.3639999999999999</v>
      </c>
      <c r="E1447" s="57">
        <v>-0.249</v>
      </c>
      <c r="F1447" s="66">
        <v>44085</v>
      </c>
      <c r="G1447" s="67">
        <v>44085</v>
      </c>
    </row>
    <row r="1448" spans="1:7">
      <c r="A1448" s="62">
        <v>44088</v>
      </c>
      <c r="B1448" s="57">
        <v>2.339</v>
      </c>
      <c r="C1448" s="57">
        <v>1.0189999999999999</v>
      </c>
      <c r="D1448" s="57">
        <v>1.357</v>
      </c>
      <c r="E1448" s="57">
        <v>-0.25900000000000001</v>
      </c>
      <c r="F1448" s="66">
        <v>44088</v>
      </c>
      <c r="G1448" s="67">
        <v>44088</v>
      </c>
    </row>
    <row r="1449" spans="1:7">
      <c r="A1449" s="62">
        <v>44089</v>
      </c>
      <c r="B1449" s="57">
        <v>2.3980000000000001</v>
      </c>
      <c r="C1449" s="57">
        <v>1.0189999999999999</v>
      </c>
      <c r="D1449" s="57">
        <v>1.361</v>
      </c>
      <c r="E1449" s="57">
        <v>-0.26600000000000001</v>
      </c>
      <c r="F1449" s="66">
        <v>44089</v>
      </c>
      <c r="G1449" s="67">
        <v>44089</v>
      </c>
    </row>
    <row r="1450" spans="1:7">
      <c r="A1450" s="62">
        <v>44090</v>
      </c>
      <c r="B1450" s="57">
        <v>2.3959999999999999</v>
      </c>
      <c r="C1450" s="57">
        <v>0.98599999999999999</v>
      </c>
      <c r="D1450" s="57">
        <v>1.3639999999999999</v>
      </c>
      <c r="E1450" s="57">
        <v>-0.27200000000000002</v>
      </c>
      <c r="F1450" s="66">
        <v>44090</v>
      </c>
      <c r="G1450" s="67">
        <v>44090</v>
      </c>
    </row>
    <row r="1451" spans="1:7">
      <c r="A1451" s="62">
        <v>44091</v>
      </c>
      <c r="B1451" s="57">
        <v>2.3769999999999998</v>
      </c>
      <c r="C1451" s="57">
        <v>0.94799999999999995</v>
      </c>
      <c r="D1451" s="57">
        <v>1.3599999999999999</v>
      </c>
      <c r="E1451" s="57">
        <v>-0.28199999999999997</v>
      </c>
      <c r="F1451" s="66">
        <v>44091</v>
      </c>
      <c r="G1451" s="67">
        <v>44091</v>
      </c>
    </row>
    <row r="1452" spans="1:7">
      <c r="A1452" s="62">
        <v>44092</v>
      </c>
      <c r="B1452" s="57">
        <v>2.3650000000000002</v>
      </c>
      <c r="C1452" s="57">
        <v>0.89500000000000002</v>
      </c>
      <c r="D1452" s="57">
        <v>1.34</v>
      </c>
      <c r="E1452" s="57">
        <v>-0.27400000000000002</v>
      </c>
      <c r="F1452" s="66">
        <v>44092</v>
      </c>
      <c r="G1452" s="67">
        <v>44092</v>
      </c>
    </row>
    <row r="1453" spans="1:7">
      <c r="A1453" s="62">
        <v>44095</v>
      </c>
      <c r="B1453" s="57">
        <v>2.383</v>
      </c>
      <c r="C1453" s="57">
        <v>0.84899999999999998</v>
      </c>
      <c r="D1453" s="57">
        <v>1.2889999999999999</v>
      </c>
      <c r="E1453" s="57">
        <v>-0.308</v>
      </c>
      <c r="F1453" s="66">
        <v>44095</v>
      </c>
      <c r="G1453" s="67">
        <v>44095</v>
      </c>
    </row>
    <row r="1454" spans="1:7">
      <c r="A1454" s="62">
        <v>44096</v>
      </c>
      <c r="B1454" s="57">
        <v>2.4350000000000001</v>
      </c>
      <c r="C1454" s="57">
        <v>0.82599999999999996</v>
      </c>
      <c r="D1454" s="57">
        <v>1.325</v>
      </c>
      <c r="E1454" s="57">
        <v>-0.29799999999999999</v>
      </c>
      <c r="F1454" s="66">
        <v>44096</v>
      </c>
      <c r="G1454" s="67">
        <v>44096</v>
      </c>
    </row>
    <row r="1455" spans="1:7">
      <c r="A1455" s="62">
        <v>44097</v>
      </c>
      <c r="B1455" s="57">
        <v>2.5460000000000003</v>
      </c>
      <c r="C1455" s="57">
        <v>0.80800000000000005</v>
      </c>
      <c r="D1455" s="57">
        <v>1.3559999999999999</v>
      </c>
      <c r="E1455" s="57">
        <v>-0.28899999999999998</v>
      </c>
      <c r="F1455" s="66">
        <v>44097</v>
      </c>
      <c r="G1455" s="67">
        <v>44097</v>
      </c>
    </row>
    <row r="1456" spans="1:7">
      <c r="A1456" s="62">
        <v>44098</v>
      </c>
      <c r="B1456" s="57">
        <v>2.4980000000000002</v>
      </c>
      <c r="C1456" s="57">
        <v>0.81100000000000005</v>
      </c>
      <c r="D1456" s="57">
        <v>1.33</v>
      </c>
      <c r="E1456" s="57">
        <v>-0.28999999999999998</v>
      </c>
      <c r="F1456" s="66">
        <v>44098</v>
      </c>
      <c r="G1456" s="67">
        <v>44098</v>
      </c>
    </row>
    <row r="1457" spans="1:7">
      <c r="A1457" s="62">
        <v>44099</v>
      </c>
      <c r="B1457" s="57">
        <v>2.411</v>
      </c>
      <c r="C1457" s="57">
        <v>0.81100000000000005</v>
      </c>
      <c r="D1457" s="57">
        <v>1.296</v>
      </c>
      <c r="E1457" s="57">
        <v>-0.30499999999999999</v>
      </c>
      <c r="F1457" s="66">
        <v>44099</v>
      </c>
      <c r="G1457" s="67">
        <v>44099</v>
      </c>
    </row>
    <row r="1458" spans="1:7">
      <c r="A1458" s="62">
        <v>44102</v>
      </c>
      <c r="B1458" s="57">
        <v>2.4060000000000001</v>
      </c>
      <c r="D1458" s="57">
        <v>1.2949999999999999</v>
      </c>
      <c r="E1458" s="57">
        <v>-0.308</v>
      </c>
      <c r="F1458" s="66">
        <v>44102</v>
      </c>
      <c r="G1458" s="67">
        <v>44102</v>
      </c>
    </row>
    <row r="1459" spans="1:7">
      <c r="A1459" s="62">
        <v>44103</v>
      </c>
      <c r="B1459" s="57">
        <v>2.4260000000000002</v>
      </c>
      <c r="C1459" s="57">
        <v>0.84050000000000002</v>
      </c>
      <c r="D1459" s="57">
        <v>1.2949999999999999</v>
      </c>
      <c r="E1459" s="57">
        <v>-0.215</v>
      </c>
      <c r="F1459" s="66">
        <v>44103</v>
      </c>
      <c r="G1459" s="67">
        <v>44103</v>
      </c>
    </row>
    <row r="1460" spans="1:7">
      <c r="A1460" s="62">
        <v>44104</v>
      </c>
      <c r="B1460" s="57">
        <v>2.4260000000000002</v>
      </c>
      <c r="C1460" s="57">
        <v>0.82</v>
      </c>
      <c r="D1460" s="57">
        <v>1.3029999999999999</v>
      </c>
      <c r="E1460" s="57">
        <v>-0.2</v>
      </c>
      <c r="F1460" s="66">
        <v>44104</v>
      </c>
      <c r="G1460" s="67">
        <v>44104</v>
      </c>
    </row>
    <row r="1461" spans="1:7">
      <c r="A1461" s="62">
        <v>44105</v>
      </c>
      <c r="B1461" s="57">
        <v>2.3620000000000001</v>
      </c>
      <c r="C1461" s="57">
        <v>0.82199999999999995</v>
      </c>
      <c r="D1461" s="57">
        <v>1.3180000000000001</v>
      </c>
      <c r="E1461" s="57">
        <v>-0.192</v>
      </c>
      <c r="F1461" s="66">
        <v>44105</v>
      </c>
      <c r="G1461" s="67">
        <v>44105</v>
      </c>
    </row>
    <row r="1462" spans="1:7">
      <c r="A1462" s="62">
        <v>44106</v>
      </c>
      <c r="B1462" s="57">
        <v>2.2890000000000001</v>
      </c>
      <c r="C1462" s="57">
        <v>0.82150000000000001</v>
      </c>
      <c r="D1462" s="57">
        <v>1.32</v>
      </c>
      <c r="E1462" s="57">
        <v>-0.19500000000000001</v>
      </c>
      <c r="F1462" s="66">
        <v>44106</v>
      </c>
      <c r="G1462" s="67">
        <v>44106</v>
      </c>
    </row>
    <row r="1463" spans="1:7">
      <c r="A1463" s="62">
        <v>44109</v>
      </c>
      <c r="B1463" s="57">
        <v>2.3039999999999998</v>
      </c>
      <c r="C1463" s="57">
        <v>0.87050000000000005</v>
      </c>
      <c r="D1463" s="57">
        <v>1.357</v>
      </c>
      <c r="E1463" s="57">
        <v>-0.17899999999999999</v>
      </c>
      <c r="F1463" s="66">
        <v>44109</v>
      </c>
      <c r="G1463" s="67">
        <v>44109</v>
      </c>
    </row>
    <row r="1464" spans="1:7">
      <c r="A1464" s="62">
        <v>44110</v>
      </c>
      <c r="B1464" s="57">
        <v>2.3260000000000001</v>
      </c>
      <c r="C1464" s="57">
        <v>0.95650000000000002</v>
      </c>
      <c r="D1464" s="57">
        <v>1.35</v>
      </c>
      <c r="E1464" s="57">
        <v>-0.185</v>
      </c>
      <c r="F1464" s="66">
        <v>44110</v>
      </c>
      <c r="G1464" s="67">
        <v>44110</v>
      </c>
    </row>
    <row r="1465" spans="1:7">
      <c r="A1465" s="62">
        <v>44111</v>
      </c>
      <c r="B1465" s="57">
        <v>2.355</v>
      </c>
      <c r="C1465" s="57">
        <v>0.94899999999999995</v>
      </c>
      <c r="D1465" s="57">
        <v>1.3420000000000001</v>
      </c>
      <c r="E1465" s="57">
        <v>-0.182</v>
      </c>
      <c r="F1465" s="66">
        <v>44111</v>
      </c>
      <c r="G1465" s="67">
        <v>44111</v>
      </c>
    </row>
    <row r="1466" spans="1:7">
      <c r="A1466" s="62">
        <v>44112</v>
      </c>
      <c r="B1466" s="57">
        <v>2.234</v>
      </c>
      <c r="C1466" s="57">
        <v>0.95450000000000002</v>
      </c>
      <c r="D1466" s="57">
        <v>1.323</v>
      </c>
      <c r="E1466" s="57">
        <v>-0.19600000000000001</v>
      </c>
      <c r="F1466" s="66">
        <v>44112</v>
      </c>
      <c r="G1466" s="67">
        <v>44112</v>
      </c>
    </row>
    <row r="1467" spans="1:7">
      <c r="A1467" s="62">
        <v>44113</v>
      </c>
      <c r="B1467" s="57">
        <v>2.17</v>
      </c>
      <c r="C1467" s="57">
        <v>0.95</v>
      </c>
      <c r="D1467" s="57">
        <v>1.304</v>
      </c>
      <c r="E1467" s="57">
        <v>-0.20300000000000001</v>
      </c>
      <c r="F1467" s="66">
        <v>44113</v>
      </c>
      <c r="G1467" s="67">
        <v>44113</v>
      </c>
    </row>
    <row r="1468" spans="1:7">
      <c r="A1468" s="62">
        <v>44116</v>
      </c>
      <c r="B1468" s="57">
        <v>2.1659999999999999</v>
      </c>
      <c r="C1468" s="57">
        <v>0.96199999999999997</v>
      </c>
      <c r="D1468" s="57">
        <v>1.282</v>
      </c>
      <c r="E1468" s="57">
        <v>-0.23699999999999999</v>
      </c>
      <c r="F1468" s="66">
        <v>44116</v>
      </c>
      <c r="G1468" s="67">
        <v>44116</v>
      </c>
    </row>
    <row r="1469" spans="1:7">
      <c r="A1469" s="62">
        <v>44117</v>
      </c>
      <c r="B1469" s="57">
        <v>2.1949999999999998</v>
      </c>
      <c r="C1469" s="57">
        <v>0.98199999999999998</v>
      </c>
      <c r="D1469" s="57">
        <v>1.2650000000000001</v>
      </c>
      <c r="E1469" s="57">
        <v>-0.24</v>
      </c>
      <c r="F1469" s="66">
        <v>44117</v>
      </c>
      <c r="G1469" s="67">
        <v>44117</v>
      </c>
    </row>
    <row r="1470" spans="1:7">
      <c r="A1470" s="62">
        <v>44118</v>
      </c>
      <c r="B1470" s="57">
        <v>2.2149999999999999</v>
      </c>
      <c r="C1470" s="57">
        <v>1.0035000000000001</v>
      </c>
      <c r="D1470" s="57">
        <v>1.2610000000000001</v>
      </c>
      <c r="E1470" s="57">
        <v>-0.30399999999999999</v>
      </c>
      <c r="F1470" s="66">
        <v>44118</v>
      </c>
      <c r="G1470" s="67">
        <v>44118</v>
      </c>
    </row>
    <row r="1471" spans="1:7">
      <c r="A1471" s="62">
        <v>44119</v>
      </c>
      <c r="B1471" s="57">
        <v>2.2170000000000001</v>
      </c>
      <c r="C1471" s="57">
        <v>1.002</v>
      </c>
      <c r="D1471" s="57">
        <v>1.258</v>
      </c>
      <c r="E1471" s="57">
        <v>-0.32200000000000001</v>
      </c>
      <c r="F1471" s="66">
        <v>44119</v>
      </c>
      <c r="G1471" s="67">
        <v>44119</v>
      </c>
    </row>
    <row r="1472" spans="1:7">
      <c r="A1472" s="62">
        <v>44120</v>
      </c>
      <c r="B1472" s="57">
        <v>2.2240000000000002</v>
      </c>
      <c r="C1472" s="57">
        <v>1.002</v>
      </c>
      <c r="D1472" s="57">
        <v>1.278</v>
      </c>
      <c r="E1472" s="57">
        <v>-0.33700000000000002</v>
      </c>
      <c r="F1472" s="66">
        <v>44120</v>
      </c>
      <c r="G1472" s="67">
        <v>44120</v>
      </c>
    </row>
    <row r="1473" spans="1:7">
      <c r="A1473" s="62">
        <v>44123</v>
      </c>
      <c r="B1473" s="57">
        <v>2.2250000000000001</v>
      </c>
      <c r="C1473" s="57">
        <v>1.008</v>
      </c>
      <c r="D1473" s="57">
        <v>1.26</v>
      </c>
      <c r="E1473" s="57">
        <v>-0.30599999999999999</v>
      </c>
      <c r="F1473" s="66">
        <v>44123</v>
      </c>
      <c r="G1473" s="67">
        <v>44123</v>
      </c>
    </row>
    <row r="1474" spans="1:7">
      <c r="A1474" s="62">
        <v>44124</v>
      </c>
      <c r="B1474" s="57">
        <v>2.27</v>
      </c>
      <c r="C1474" s="57">
        <v>1.02</v>
      </c>
      <c r="D1474" s="57">
        <v>1.2629999999999999</v>
      </c>
      <c r="E1474" s="57">
        <v>-0.29099999999999998</v>
      </c>
      <c r="F1474" s="66">
        <v>44124</v>
      </c>
      <c r="G1474" s="67">
        <v>44124</v>
      </c>
    </row>
    <row r="1475" spans="1:7">
      <c r="A1475" s="62">
        <v>44125</v>
      </c>
      <c r="B1475" s="57">
        <v>2.2949999999999999</v>
      </c>
      <c r="C1475" s="57">
        <v>1.0325</v>
      </c>
      <c r="D1475" s="57">
        <v>1.2690000000000001</v>
      </c>
      <c r="E1475" s="57">
        <v>-0.27700000000000002</v>
      </c>
      <c r="F1475" s="66">
        <v>44125</v>
      </c>
      <c r="G1475" s="67">
        <v>44125</v>
      </c>
    </row>
    <row r="1476" spans="1:7">
      <c r="A1476" s="62">
        <v>44126</v>
      </c>
      <c r="B1476" s="57">
        <v>2.33</v>
      </c>
      <c r="C1476" s="57">
        <v>1.0429999999999999</v>
      </c>
      <c r="D1476" s="57">
        <v>1.256</v>
      </c>
      <c r="E1476" s="57">
        <v>-0.27200000000000002</v>
      </c>
      <c r="F1476" s="66">
        <v>44126</v>
      </c>
      <c r="G1476" s="67">
        <v>44126</v>
      </c>
    </row>
    <row r="1477" spans="1:7">
      <c r="A1477" s="62">
        <v>44127</v>
      </c>
      <c r="B1477" s="57">
        <v>2.3119999999999998</v>
      </c>
      <c r="C1477" s="57">
        <v>1.038</v>
      </c>
      <c r="D1477" s="57">
        <v>1.2349999999999999</v>
      </c>
      <c r="E1477" s="57">
        <v>-0.315</v>
      </c>
      <c r="F1477" s="66">
        <v>44127</v>
      </c>
      <c r="G1477" s="67">
        <v>44127</v>
      </c>
    </row>
    <row r="1478" spans="1:7">
      <c r="A1478" s="62">
        <v>44130</v>
      </c>
      <c r="B1478" s="57">
        <v>2.3180000000000001</v>
      </c>
      <c r="C1478" s="57">
        <v>1.038</v>
      </c>
      <c r="D1478" s="57">
        <v>1.21</v>
      </c>
      <c r="E1478" s="57">
        <v>-0.32500000000000001</v>
      </c>
      <c r="F1478" s="66">
        <v>44130</v>
      </c>
      <c r="G1478" s="67">
        <v>44130</v>
      </c>
    </row>
    <row r="1479" spans="1:7">
      <c r="A1479" s="62">
        <v>44131</v>
      </c>
      <c r="B1479" s="57">
        <v>2.2919999999999998</v>
      </c>
      <c r="C1479" s="57">
        <v>1.0455000000000001</v>
      </c>
      <c r="D1479" s="57">
        <v>1.1639999999999999</v>
      </c>
      <c r="E1479" s="57">
        <v>-0.35499999999999998</v>
      </c>
      <c r="F1479" s="66">
        <v>44131</v>
      </c>
      <c r="G1479" s="67">
        <v>44131</v>
      </c>
    </row>
    <row r="1480" spans="1:7">
      <c r="A1480" s="62">
        <v>44132</v>
      </c>
      <c r="B1480" s="57">
        <v>2.2629999999999999</v>
      </c>
      <c r="D1480" s="57">
        <v>1.1539999999999999</v>
      </c>
      <c r="E1480" s="57">
        <v>-0.36399999999999999</v>
      </c>
      <c r="F1480" s="66">
        <v>44132</v>
      </c>
      <c r="G1480" s="67">
        <v>44132</v>
      </c>
    </row>
    <row r="1481" spans="1:7">
      <c r="A1481" s="62">
        <v>44133</v>
      </c>
      <c r="B1481" s="57">
        <v>2.282</v>
      </c>
      <c r="C1481" s="57">
        <v>1.038</v>
      </c>
      <c r="D1481" s="57">
        <v>1.143</v>
      </c>
      <c r="E1481" s="57">
        <v>-0.38400000000000001</v>
      </c>
      <c r="F1481" s="66">
        <v>44133</v>
      </c>
      <c r="G1481" s="67">
        <v>44133</v>
      </c>
    </row>
    <row r="1482" spans="1:7">
      <c r="A1482" s="62">
        <v>44134</v>
      </c>
      <c r="B1482" s="57">
        <v>2.2519999999999998</v>
      </c>
      <c r="C1482" s="57">
        <v>1.038</v>
      </c>
      <c r="D1482" s="57">
        <v>1.181</v>
      </c>
      <c r="E1482" s="57">
        <v>-0.379</v>
      </c>
      <c r="F1482" s="66">
        <v>44134</v>
      </c>
      <c r="G1482" s="67">
        <v>44134</v>
      </c>
    </row>
    <row r="1483" spans="1:7">
      <c r="A1483" s="62">
        <v>44137</v>
      </c>
      <c r="B1483" s="57">
        <v>2.2570000000000001</v>
      </c>
      <c r="C1483" s="57">
        <v>1.0415000000000001</v>
      </c>
      <c r="D1483" s="57">
        <v>1.1839999999999999</v>
      </c>
      <c r="E1483" s="57">
        <v>-0.38200000000000001</v>
      </c>
      <c r="F1483" s="66">
        <v>44137</v>
      </c>
      <c r="G1483" s="67">
        <v>44137</v>
      </c>
    </row>
    <row r="1484" spans="1:7">
      <c r="A1484" s="62">
        <v>44138</v>
      </c>
      <c r="B1484" s="57">
        <v>2.2080000000000002</v>
      </c>
      <c r="C1484" s="57">
        <v>1.0429999999999999</v>
      </c>
      <c r="D1484" s="57">
        <v>1.1679999999999999</v>
      </c>
      <c r="E1484" s="57">
        <v>-0.375</v>
      </c>
      <c r="F1484" s="66">
        <v>44138</v>
      </c>
      <c r="G1484" s="67">
        <v>44138</v>
      </c>
    </row>
    <row r="1485" spans="1:7">
      <c r="A1485" s="62">
        <v>44139</v>
      </c>
      <c r="B1485" s="57">
        <v>2.1619999999999999</v>
      </c>
      <c r="C1485" s="57">
        <v>1.0389999999999999</v>
      </c>
      <c r="D1485" s="57">
        <v>1.135</v>
      </c>
      <c r="E1485" s="57">
        <v>-0.39400000000000002</v>
      </c>
      <c r="F1485" s="66">
        <v>44139</v>
      </c>
      <c r="G1485" s="67">
        <v>44139</v>
      </c>
    </row>
    <row r="1486" spans="1:7">
      <c r="A1486" s="62">
        <v>44140</v>
      </c>
      <c r="B1486" s="57">
        <v>2.0760000000000001</v>
      </c>
      <c r="C1486" s="57">
        <v>1.036</v>
      </c>
      <c r="D1486" s="57">
        <v>1.1559999999999999</v>
      </c>
      <c r="E1486" s="57">
        <v>-0.39900000000000002</v>
      </c>
      <c r="F1486" s="66">
        <v>44140</v>
      </c>
      <c r="G1486" s="67">
        <v>44140</v>
      </c>
    </row>
    <row r="1487" spans="1:7">
      <c r="A1487" s="62">
        <v>44141</v>
      </c>
      <c r="B1487" s="57">
        <v>2.056</v>
      </c>
      <c r="C1487" s="57">
        <v>1.0409999999999999</v>
      </c>
      <c r="D1487" s="57">
        <v>1.1559999999999999</v>
      </c>
      <c r="E1487" s="57">
        <v>-0.38700000000000001</v>
      </c>
      <c r="F1487" s="66">
        <v>44141</v>
      </c>
      <c r="G1487" s="67">
        <v>44141</v>
      </c>
    </row>
    <row r="1488" spans="1:7">
      <c r="A1488" s="62">
        <v>44144</v>
      </c>
      <c r="B1488" s="57">
        <v>2.1189999999999998</v>
      </c>
      <c r="C1488" s="57">
        <v>1.099</v>
      </c>
      <c r="D1488" s="57">
        <v>1.2429999999999999</v>
      </c>
      <c r="E1488" s="57">
        <v>-0.28799999999999998</v>
      </c>
      <c r="F1488" s="66">
        <v>44144</v>
      </c>
      <c r="G1488" s="67">
        <v>44144</v>
      </c>
    </row>
    <row r="1489" spans="1:7">
      <c r="A1489" s="62">
        <v>44145</v>
      </c>
      <c r="B1489" s="57">
        <v>2.1789999999999998</v>
      </c>
      <c r="C1489" s="57">
        <v>1.1579999999999999</v>
      </c>
      <c r="D1489" s="57">
        <v>1.268</v>
      </c>
      <c r="E1489" s="57">
        <v>-0.27100000000000002</v>
      </c>
      <c r="F1489" s="66">
        <v>44145</v>
      </c>
      <c r="G1489" s="67">
        <v>44145</v>
      </c>
    </row>
    <row r="1490" spans="1:7">
      <c r="A1490" s="62">
        <v>44146</v>
      </c>
      <c r="B1490" s="57">
        <v>2.1360000000000001</v>
      </c>
      <c r="C1490" s="57">
        <v>1.1659999999999999</v>
      </c>
      <c r="E1490" s="57">
        <v>-0.3</v>
      </c>
      <c r="F1490" s="66">
        <v>44146</v>
      </c>
      <c r="G1490" s="67">
        <v>44146</v>
      </c>
    </row>
    <row r="1491" spans="1:7">
      <c r="A1491" s="62">
        <v>44147</v>
      </c>
      <c r="B1491" s="57">
        <v>2.1360000000000001</v>
      </c>
      <c r="C1491" s="57">
        <v>1.1659999999999999</v>
      </c>
      <c r="D1491" s="57">
        <v>1.2290000000000001</v>
      </c>
      <c r="E1491" s="57">
        <v>-0.32200000000000001</v>
      </c>
      <c r="F1491" s="66">
        <v>44147</v>
      </c>
      <c r="G1491" s="67">
        <v>44147</v>
      </c>
    </row>
    <row r="1492" spans="1:7">
      <c r="A1492" s="62">
        <v>44148</v>
      </c>
      <c r="B1492" s="57">
        <v>2.1</v>
      </c>
      <c r="C1492" s="57">
        <v>1.1585000000000001</v>
      </c>
      <c r="D1492" s="57">
        <v>1.2010000000000001</v>
      </c>
      <c r="E1492" s="57">
        <v>-0.33400000000000002</v>
      </c>
      <c r="F1492" s="66">
        <v>44148</v>
      </c>
      <c r="G1492" s="67">
        <v>44148</v>
      </c>
    </row>
    <row r="1493" spans="1:7">
      <c r="A1493" s="62">
        <v>44151</v>
      </c>
      <c r="B1493" s="57">
        <v>2.1059999999999999</v>
      </c>
      <c r="C1493" s="57">
        <v>1.1735</v>
      </c>
      <c r="D1493" s="57">
        <v>1.1970000000000001</v>
      </c>
      <c r="E1493" s="57">
        <v>-0.33</v>
      </c>
      <c r="F1493" s="66">
        <v>44151</v>
      </c>
      <c r="G1493" s="67">
        <v>44151</v>
      </c>
    </row>
    <row r="1494" spans="1:7">
      <c r="A1494" s="62">
        <v>44152</v>
      </c>
      <c r="B1494" s="57">
        <v>2.1640000000000001</v>
      </c>
      <c r="C1494" s="57">
        <v>1.1565000000000001</v>
      </c>
      <c r="D1494" s="57">
        <v>1.1944999999999999</v>
      </c>
      <c r="E1494" s="57">
        <v>-0.34799999999999998</v>
      </c>
      <c r="F1494" s="66">
        <v>44152</v>
      </c>
      <c r="G1494" s="67">
        <v>44152</v>
      </c>
    </row>
    <row r="1495" spans="1:7">
      <c r="A1495" s="62">
        <v>44153</v>
      </c>
      <c r="B1495" s="57">
        <v>2.1379999999999999</v>
      </c>
      <c r="C1495" s="57">
        <v>1.1739999999999999</v>
      </c>
      <c r="D1495" s="57">
        <v>1.17</v>
      </c>
      <c r="E1495" s="57">
        <v>-0.33300000000000002</v>
      </c>
      <c r="F1495" s="66">
        <v>44153</v>
      </c>
      <c r="G1495" s="67">
        <v>44153</v>
      </c>
    </row>
    <row r="1496" spans="1:7">
      <c r="A1496" s="62">
        <v>44154</v>
      </c>
      <c r="B1496" s="57">
        <v>2.153</v>
      </c>
      <c r="C1496" s="57">
        <v>1.1775</v>
      </c>
      <c r="D1496" s="57">
        <v>1.1795</v>
      </c>
      <c r="E1496" s="57">
        <v>-0.34599999999999997</v>
      </c>
      <c r="F1496" s="66">
        <v>44154</v>
      </c>
      <c r="G1496" s="67">
        <v>44154</v>
      </c>
    </row>
    <row r="1497" spans="1:7">
      <c r="A1497" s="62">
        <v>44155</v>
      </c>
      <c r="B1497" s="57">
        <v>2.1349999999999998</v>
      </c>
      <c r="C1497" s="57">
        <v>1.2004999999999999</v>
      </c>
      <c r="D1497" s="57">
        <v>1.1839999999999999</v>
      </c>
      <c r="E1497" s="57">
        <v>-0.36699999999999999</v>
      </c>
      <c r="F1497" s="66">
        <v>44155</v>
      </c>
      <c r="G1497" s="67">
        <v>44155</v>
      </c>
    </row>
    <row r="1498" spans="1:7">
      <c r="A1498" s="62">
        <v>44158</v>
      </c>
      <c r="B1498" s="57">
        <v>2.1419999999999999</v>
      </c>
      <c r="C1498" s="57">
        <v>1.2084999999999999</v>
      </c>
      <c r="D1498" s="57">
        <v>1.2190000000000001</v>
      </c>
      <c r="E1498" s="57">
        <v>-0.36599999999999999</v>
      </c>
      <c r="F1498" s="66">
        <v>44158</v>
      </c>
      <c r="G1498" s="67">
        <v>44158</v>
      </c>
    </row>
    <row r="1499" spans="1:7">
      <c r="A1499" s="62">
        <v>44159</v>
      </c>
      <c r="B1499" s="57">
        <v>2.1669999999999998</v>
      </c>
      <c r="C1499" s="57">
        <v>1.2135</v>
      </c>
      <c r="D1499" s="57">
        <v>1.2350000000000001</v>
      </c>
      <c r="E1499" s="57">
        <v>-0.376</v>
      </c>
      <c r="F1499" s="66">
        <v>44159</v>
      </c>
      <c r="G1499" s="67">
        <v>44159</v>
      </c>
    </row>
    <row r="1500" spans="1:7">
      <c r="A1500" s="62">
        <v>44160</v>
      </c>
      <c r="B1500" s="57">
        <v>2.1629999999999998</v>
      </c>
      <c r="C1500" s="57">
        <v>1.2330000000000001</v>
      </c>
      <c r="D1500" s="57">
        <v>1.254</v>
      </c>
      <c r="E1500" s="57">
        <v>-0.41399999999999998</v>
      </c>
      <c r="F1500" s="66">
        <v>44160</v>
      </c>
      <c r="G1500" s="67">
        <v>44160</v>
      </c>
    </row>
    <row r="1501" spans="1:7">
      <c r="A1501" s="62">
        <v>44161</v>
      </c>
      <c r="B1501" s="57">
        <v>2.1829999999999998</v>
      </c>
      <c r="C1501" s="57">
        <v>1.2509999999999999</v>
      </c>
      <c r="D1501" s="57">
        <v>1.2230000000000001</v>
      </c>
      <c r="E1501" s="57">
        <v>-0.48099999999999998</v>
      </c>
      <c r="F1501" s="66">
        <v>44161</v>
      </c>
      <c r="G1501" s="67">
        <v>44161</v>
      </c>
    </row>
    <row r="1502" spans="1:7">
      <c r="A1502" s="62">
        <v>44162</v>
      </c>
      <c r="B1502" s="57">
        <v>2.1819999999999999</v>
      </c>
      <c r="C1502" s="57">
        <v>1.258</v>
      </c>
      <c r="D1502" s="57">
        <v>1.236</v>
      </c>
      <c r="E1502" s="57">
        <v>-0.51600000000000001</v>
      </c>
      <c r="F1502" s="66">
        <v>44162</v>
      </c>
      <c r="G1502" s="67">
        <v>44162</v>
      </c>
    </row>
    <row r="1503" spans="1:7">
      <c r="A1503" s="62">
        <v>44165</v>
      </c>
      <c r="B1503" s="57">
        <v>2.1709999999999998</v>
      </c>
      <c r="C1503" s="57">
        <v>1.2649999999999999</v>
      </c>
      <c r="D1503" s="57">
        <v>1.232</v>
      </c>
      <c r="E1503" s="57">
        <v>-0.50700000000000001</v>
      </c>
      <c r="F1503" s="66">
        <v>44165</v>
      </c>
      <c r="G1503" s="67">
        <v>44165</v>
      </c>
    </row>
    <row r="1504" spans="1:7">
      <c r="A1504" s="62">
        <v>44166</v>
      </c>
      <c r="B1504" s="57">
        <v>2.1779999999999999</v>
      </c>
      <c r="C1504" s="57">
        <v>1.2755000000000001</v>
      </c>
      <c r="D1504" s="57">
        <v>1.2595000000000001</v>
      </c>
      <c r="E1504" s="57">
        <v>-0.48</v>
      </c>
      <c r="F1504" s="66">
        <v>44166</v>
      </c>
      <c r="G1504" s="67">
        <v>44166</v>
      </c>
    </row>
    <row r="1505" spans="1:7">
      <c r="A1505" s="62">
        <v>44167</v>
      </c>
      <c r="B1505" s="57">
        <v>2.2080000000000002</v>
      </c>
      <c r="C1505" s="57">
        <v>1.2895000000000001</v>
      </c>
      <c r="D1505" s="57">
        <v>1.2669999999999999</v>
      </c>
      <c r="E1505" s="57">
        <v>-0.47599999999999998</v>
      </c>
      <c r="F1505" s="66">
        <v>44167</v>
      </c>
      <c r="G1505" s="67">
        <v>44167</v>
      </c>
    </row>
    <row r="1506" spans="1:7">
      <c r="A1506" s="62">
        <v>44168</v>
      </c>
      <c r="B1506" s="57">
        <v>2.2240000000000002</v>
      </c>
      <c r="C1506" s="57">
        <v>1.2935000000000001</v>
      </c>
      <c r="D1506" s="57">
        <v>1.2869999999999999</v>
      </c>
      <c r="E1506" s="57">
        <v>-0.50600000000000001</v>
      </c>
      <c r="F1506" s="66">
        <v>44168</v>
      </c>
      <c r="G1506" s="67">
        <v>44168</v>
      </c>
    </row>
    <row r="1507" spans="1:7">
      <c r="A1507" s="62">
        <v>44169</v>
      </c>
      <c r="B1507" s="57">
        <v>2.2570000000000001</v>
      </c>
      <c r="C1507" s="57">
        <v>1.3029999999999999</v>
      </c>
      <c r="D1507" s="57">
        <v>1.4</v>
      </c>
      <c r="E1507" s="57">
        <v>-0.495</v>
      </c>
      <c r="F1507" s="66">
        <v>44169</v>
      </c>
      <c r="G1507" s="67">
        <v>44169</v>
      </c>
    </row>
    <row r="1508" spans="1:7">
      <c r="A1508" s="62">
        <v>44172</v>
      </c>
      <c r="B1508" s="57">
        <v>2.2370000000000001</v>
      </c>
      <c r="C1508" s="57">
        <v>1.3015000000000001</v>
      </c>
      <c r="D1508" s="57">
        <v>1.3594999999999999</v>
      </c>
      <c r="E1508" s="57">
        <v>-0.51800000000000002</v>
      </c>
      <c r="F1508" s="66">
        <v>44172</v>
      </c>
      <c r="G1508" s="67">
        <v>44172</v>
      </c>
    </row>
    <row r="1509" spans="1:7">
      <c r="A1509" s="62">
        <v>44173</v>
      </c>
      <c r="B1509" s="57">
        <v>2.2439999999999998</v>
      </c>
      <c r="C1509" s="53">
        <v>1.3015000000000001</v>
      </c>
      <c r="D1509" s="53">
        <v>1.3620000000000001</v>
      </c>
      <c r="E1509" s="53">
        <v>-0.54100000000000004</v>
      </c>
      <c r="F1509" s="66">
        <v>44173</v>
      </c>
      <c r="G1509" s="67">
        <v>44173</v>
      </c>
    </row>
    <row r="1510" spans="1:7">
      <c r="A1510" s="62">
        <v>44174</v>
      </c>
      <c r="B1510" s="57">
        <v>2.1930000000000001</v>
      </c>
      <c r="C1510" s="57">
        <v>1.3174999999999999</v>
      </c>
      <c r="D1510" s="57">
        <v>1.3640000000000001</v>
      </c>
      <c r="E1510" s="57">
        <v>-0.53900000000000003</v>
      </c>
      <c r="F1510" s="66">
        <v>44174</v>
      </c>
      <c r="G1510" s="67">
        <v>44174</v>
      </c>
    </row>
    <row r="1511" spans="1:7">
      <c r="A1511" s="62">
        <v>44175</v>
      </c>
      <c r="B1511" s="57">
        <v>2.1869999999999998</v>
      </c>
      <c r="C1511" s="57">
        <v>1.3140000000000001</v>
      </c>
      <c r="D1511" s="57">
        <v>1.3685</v>
      </c>
      <c r="E1511" s="57">
        <v>-0.53900000000000003</v>
      </c>
      <c r="F1511" s="66">
        <v>44175</v>
      </c>
      <c r="G1511" s="67">
        <v>44175</v>
      </c>
    </row>
    <row r="1512" spans="1:7">
      <c r="A1512" s="62">
        <v>44176</v>
      </c>
      <c r="B1512" s="53">
        <v>2.1850000000000001</v>
      </c>
      <c r="C1512" s="57">
        <v>1.349</v>
      </c>
      <c r="D1512" s="57">
        <v>1.331</v>
      </c>
      <c r="E1512" s="57">
        <v>-0.56200000000000006</v>
      </c>
      <c r="F1512" s="66">
        <v>44176</v>
      </c>
      <c r="G1512" s="67">
        <v>44176</v>
      </c>
    </row>
    <row r="1513" spans="1:7">
      <c r="A1513" s="62">
        <v>44179</v>
      </c>
      <c r="B1513" s="53">
        <v>2.16</v>
      </c>
      <c r="C1513" s="53">
        <v>1.3439999999999999</v>
      </c>
      <c r="D1513" s="57">
        <v>1.3049999999999999</v>
      </c>
      <c r="E1513" s="57">
        <v>-0.56399999999999995</v>
      </c>
      <c r="F1513" s="66">
        <v>44179</v>
      </c>
      <c r="G1513" s="67">
        <v>44179</v>
      </c>
    </row>
    <row r="1514" spans="1:7">
      <c r="A1514" s="62">
        <v>44180</v>
      </c>
      <c r="B1514" s="53">
        <v>2.11</v>
      </c>
      <c r="C1514" s="57">
        <v>1.3439999999999999</v>
      </c>
      <c r="D1514" s="57">
        <v>1.268</v>
      </c>
      <c r="E1514" s="57">
        <v>-0.55400000000000005</v>
      </c>
      <c r="F1514" s="66">
        <v>44180</v>
      </c>
      <c r="G1514" s="67">
        <v>44180</v>
      </c>
    </row>
    <row r="1515" spans="1:7">
      <c r="A1515" s="62">
        <v>44181</v>
      </c>
      <c r="B1515" s="53">
        <v>2.1080000000000001</v>
      </c>
      <c r="C1515" s="57">
        <v>1.343</v>
      </c>
      <c r="D1515" s="57">
        <v>1.29</v>
      </c>
      <c r="E1515" s="57">
        <v>-0.51400000000000001</v>
      </c>
      <c r="F1515" s="66">
        <v>44181</v>
      </c>
      <c r="G1515" s="67">
        <v>44181</v>
      </c>
    </row>
    <row r="1516" spans="1:7">
      <c r="A1516" s="62">
        <v>44182</v>
      </c>
      <c r="B1516" s="53">
        <v>2.1019999999999999</v>
      </c>
      <c r="C1516" s="57">
        <v>1.319</v>
      </c>
      <c r="D1516" s="57">
        <v>1.252</v>
      </c>
      <c r="E1516" s="57">
        <v>-0.52200000000000002</v>
      </c>
      <c r="F1516" s="66">
        <v>44182</v>
      </c>
      <c r="G1516" s="67">
        <v>44182</v>
      </c>
    </row>
    <row r="1517" spans="1:7">
      <c r="A1517" s="62">
        <v>44183</v>
      </c>
      <c r="B1517" s="53">
        <v>2.097</v>
      </c>
      <c r="C1517" s="57">
        <v>1.3009999999999999</v>
      </c>
      <c r="D1517" s="57">
        <v>1.2650000000000001</v>
      </c>
      <c r="E1517" s="57">
        <v>-0.51800000000000002</v>
      </c>
      <c r="F1517" s="66">
        <v>44183</v>
      </c>
      <c r="G1517" s="67">
        <v>44183</v>
      </c>
    </row>
    <row r="1518" spans="1:7">
      <c r="A1518" s="62">
        <v>44186</v>
      </c>
      <c r="B1518" s="53">
        <v>2.101</v>
      </c>
      <c r="C1518" s="57">
        <v>1.3009999999999999</v>
      </c>
      <c r="D1518" s="57">
        <v>1.226</v>
      </c>
      <c r="E1518" s="57">
        <v>-0.52</v>
      </c>
      <c r="F1518" s="66">
        <v>44186</v>
      </c>
      <c r="G1518" s="67">
        <v>44186</v>
      </c>
    </row>
    <row r="1519" spans="1:7">
      <c r="A1519" s="62">
        <v>44187</v>
      </c>
      <c r="B1519" s="53">
        <v>2.097</v>
      </c>
      <c r="C1519" s="57">
        <v>1.292</v>
      </c>
      <c r="D1519" s="57">
        <v>1.25</v>
      </c>
      <c r="E1519" s="57">
        <v>-0.53400000000000003</v>
      </c>
      <c r="F1519" s="66">
        <v>44187</v>
      </c>
      <c r="G1519" s="67">
        <v>44187</v>
      </c>
    </row>
    <row r="1520" spans="1:7">
      <c r="A1520" s="62">
        <v>44188</v>
      </c>
      <c r="B1520" s="53">
        <v>2.0950000000000002</v>
      </c>
      <c r="C1520" s="57">
        <v>1.2810000000000001</v>
      </c>
      <c r="D1520" s="57">
        <v>1.2610000000000001</v>
      </c>
      <c r="E1520" s="57">
        <v>-0.50700000000000001</v>
      </c>
      <c r="F1520" s="66">
        <v>44188</v>
      </c>
      <c r="G1520" s="67">
        <v>44188</v>
      </c>
    </row>
    <row r="1521" spans="1:7">
      <c r="A1521" s="62">
        <v>44193</v>
      </c>
      <c r="B1521" s="53">
        <v>2.0950000000000002</v>
      </c>
      <c r="C1521" s="57">
        <v>1.2810000000000001</v>
      </c>
      <c r="D1521" s="57">
        <v>1.234</v>
      </c>
      <c r="E1521" s="57">
        <v>-0.52100000000000002</v>
      </c>
      <c r="F1521" s="66">
        <v>44193</v>
      </c>
      <c r="G1521" s="67">
        <v>44193</v>
      </c>
    </row>
    <row r="1522" spans="1:7">
      <c r="A1522" s="62">
        <v>44194</v>
      </c>
      <c r="B1522" s="53">
        <v>2.089</v>
      </c>
      <c r="C1522" s="57">
        <v>1.2810000000000001</v>
      </c>
      <c r="D1522" s="57">
        <v>1.25</v>
      </c>
      <c r="E1522" s="57">
        <v>-0.52500000000000002</v>
      </c>
      <c r="F1522" s="66">
        <v>44194</v>
      </c>
      <c r="G1522" s="67">
        <v>44194</v>
      </c>
    </row>
    <row r="1523" spans="1:7">
      <c r="A1523" s="62">
        <v>44195</v>
      </c>
      <c r="B1523" s="53">
        <v>2.0830000000000002</v>
      </c>
      <c r="C1523" s="57">
        <v>1.2989999999999999</v>
      </c>
      <c r="D1523" s="57">
        <v>1.236</v>
      </c>
      <c r="E1523" s="57">
        <v>-0.51900000000000002</v>
      </c>
      <c r="F1523" s="66">
        <v>44195</v>
      </c>
      <c r="G1523" s="67">
        <v>44195</v>
      </c>
    </row>
    <row r="1524" spans="1:7">
      <c r="A1524" s="62">
        <v>44200</v>
      </c>
      <c r="B1524" s="53">
        <v>2.0019999999999998</v>
      </c>
      <c r="C1524" s="57">
        <v>1.3260000000000001</v>
      </c>
      <c r="D1524" s="57">
        <v>1.22</v>
      </c>
      <c r="E1524" s="57">
        <v>-0.54900000000000004</v>
      </c>
      <c r="F1524" s="66">
        <v>44200</v>
      </c>
      <c r="G1524" s="67">
        <v>44200</v>
      </c>
    </row>
    <row r="1525" spans="1:7">
      <c r="A1525" s="62">
        <v>44201</v>
      </c>
      <c r="B1525" s="53">
        <v>1.9649999999999999</v>
      </c>
      <c r="C1525" s="57">
        <v>1.331</v>
      </c>
      <c r="D1525" s="57">
        <v>1.2429999999999999</v>
      </c>
      <c r="E1525" s="57">
        <v>-0.52900000000000003</v>
      </c>
      <c r="F1525" s="66">
        <v>44201</v>
      </c>
      <c r="G1525" s="67">
        <v>44201</v>
      </c>
    </row>
    <row r="1526" spans="1:7">
      <c r="A1526" s="62">
        <v>44202</v>
      </c>
      <c r="B1526" s="53">
        <v>1.996</v>
      </c>
      <c r="C1526" s="57">
        <v>1.335</v>
      </c>
      <c r="D1526" s="57">
        <v>1.2429999999999999</v>
      </c>
      <c r="E1526" s="57">
        <v>-0.51200000000000001</v>
      </c>
      <c r="F1526" s="66">
        <v>44202</v>
      </c>
      <c r="G1526" s="67">
        <v>44202</v>
      </c>
    </row>
    <row r="1527" spans="1:7">
      <c r="A1527" s="62">
        <v>44203</v>
      </c>
      <c r="B1527" s="53">
        <v>2.0590000000000002</v>
      </c>
      <c r="C1527" s="57">
        <v>1.3260000000000001</v>
      </c>
      <c r="D1527" s="57">
        <v>1.2570000000000001</v>
      </c>
      <c r="E1527" s="57">
        <v>-0.50600000000000001</v>
      </c>
      <c r="F1527" s="66">
        <v>44203</v>
      </c>
      <c r="G1527" s="67">
        <v>44203</v>
      </c>
    </row>
    <row r="1528" spans="1:7">
      <c r="A1528" s="62">
        <v>44204</v>
      </c>
      <c r="B1528" s="53">
        <v>2.113</v>
      </c>
      <c r="C1528" s="57">
        <v>1.333</v>
      </c>
      <c r="D1528" s="57">
        <v>1.2450000000000001</v>
      </c>
      <c r="E1528" s="57">
        <v>-0.499</v>
      </c>
      <c r="F1528" s="66">
        <v>44204</v>
      </c>
      <c r="G1528" s="67">
        <v>44204</v>
      </c>
    </row>
    <row r="1529" spans="1:7">
      <c r="A1529" s="62">
        <v>44207</v>
      </c>
      <c r="B1529" s="53">
        <v>2.1859999999999999</v>
      </c>
      <c r="C1529" s="57">
        <v>1.3380000000000001</v>
      </c>
      <c r="D1529" s="57">
        <v>1.2270000000000001</v>
      </c>
      <c r="E1529" s="57">
        <v>-0.47899999999999998</v>
      </c>
      <c r="F1529" s="66">
        <v>44207</v>
      </c>
      <c r="G1529" s="67">
        <v>44207</v>
      </c>
    </row>
    <row r="1530" spans="1:7">
      <c r="A1530" s="62">
        <v>44208</v>
      </c>
      <c r="B1530" s="53">
        <v>2.2269999999999999</v>
      </c>
      <c r="C1530" s="57">
        <v>1.3340000000000001</v>
      </c>
      <c r="D1530" s="57">
        <v>1.238</v>
      </c>
      <c r="E1530" s="57">
        <v>-0.46</v>
      </c>
      <c r="F1530" s="66">
        <v>44208</v>
      </c>
      <c r="G1530" s="67">
        <v>44208</v>
      </c>
    </row>
    <row r="1531" spans="1:7">
      <c r="A1531" s="62">
        <v>44209</v>
      </c>
      <c r="B1531" s="53">
        <v>2.149</v>
      </c>
      <c r="C1531" s="57">
        <v>1.34</v>
      </c>
      <c r="D1531" s="57">
        <v>1.204</v>
      </c>
      <c r="E1531" s="57">
        <v>-0.48599999999999999</v>
      </c>
      <c r="F1531" s="66">
        <v>44209</v>
      </c>
      <c r="G1531" s="67">
        <v>44209</v>
      </c>
    </row>
    <row r="1532" spans="1:7">
      <c r="A1532" s="62">
        <v>44210</v>
      </c>
      <c r="B1532" s="53">
        <v>2.177</v>
      </c>
      <c r="C1532" s="57">
        <v>1.345</v>
      </c>
      <c r="D1532" s="57">
        <v>1.2010000000000001</v>
      </c>
      <c r="E1532" s="57">
        <v>-0.501</v>
      </c>
      <c r="F1532" s="66">
        <v>44210</v>
      </c>
      <c r="G1532" s="67">
        <v>44210</v>
      </c>
    </row>
    <row r="1533" spans="1:7">
      <c r="A1533" s="62">
        <v>44211</v>
      </c>
      <c r="B1533" s="53">
        <v>2.3170000000000002</v>
      </c>
      <c r="C1533" s="57">
        <v>1.337</v>
      </c>
      <c r="D1533" s="57">
        <v>1.1950000000000001</v>
      </c>
      <c r="E1533" s="57">
        <v>-0.48599999999999999</v>
      </c>
      <c r="F1533" s="66">
        <v>44211</v>
      </c>
      <c r="G1533" s="67">
        <v>44211</v>
      </c>
    </row>
    <row r="1534" spans="1:7">
      <c r="A1534" s="62">
        <v>44214</v>
      </c>
      <c r="B1534" s="53">
        <v>2.31</v>
      </c>
      <c r="C1534" s="57">
        <v>1.325</v>
      </c>
      <c r="D1534" s="57">
        <v>1.1919999999999999</v>
      </c>
      <c r="E1534" s="57">
        <v>-0.48199999999999998</v>
      </c>
      <c r="F1534" s="66">
        <v>44214</v>
      </c>
      <c r="G1534" s="67">
        <v>44214</v>
      </c>
    </row>
    <row r="1535" spans="1:7">
      <c r="A1535" s="62">
        <v>44215</v>
      </c>
      <c r="B1535" s="53">
        <v>2.3449999999999998</v>
      </c>
      <c r="C1535" s="57">
        <v>1.325</v>
      </c>
      <c r="D1535" s="57">
        <v>1.17</v>
      </c>
      <c r="E1535" s="57">
        <v>-0.47299999999999998</v>
      </c>
      <c r="F1535" s="66">
        <v>44215</v>
      </c>
      <c r="G1535" s="67">
        <v>44215</v>
      </c>
    </row>
    <row r="1536" spans="1:7">
      <c r="A1536" s="62">
        <v>44216</v>
      </c>
      <c r="B1536" s="53">
        <v>2.3559999999999999</v>
      </c>
      <c r="C1536" s="57">
        <v>1.325</v>
      </c>
      <c r="D1536" s="57">
        <v>1.1819999999999999</v>
      </c>
      <c r="E1536" s="57">
        <v>-0.47199999999999998</v>
      </c>
      <c r="F1536" s="66">
        <v>44216</v>
      </c>
      <c r="G1536" s="67">
        <v>44216</v>
      </c>
    </row>
    <row r="1537" spans="1:7">
      <c r="A1537" s="62">
        <v>44217</v>
      </c>
      <c r="B1537" s="53">
        <v>2.3159999999999998</v>
      </c>
      <c r="C1537" s="57">
        <v>1.321</v>
      </c>
      <c r="D1537" s="57">
        <v>1.23</v>
      </c>
      <c r="E1537" s="57">
        <v>-0.434</v>
      </c>
      <c r="F1537" s="66">
        <v>44217</v>
      </c>
      <c r="G1537" s="67">
        <v>44217</v>
      </c>
    </row>
    <row r="1538" spans="1:7">
      <c r="A1538" s="62">
        <v>44218</v>
      </c>
      <c r="B1538" s="53">
        <v>2.2570000000000001</v>
      </c>
      <c r="C1538" s="57">
        <v>1.3240000000000001</v>
      </c>
      <c r="D1538" s="57">
        <v>1.214</v>
      </c>
      <c r="E1538" s="57">
        <v>-0.443</v>
      </c>
      <c r="F1538" s="66">
        <v>44218</v>
      </c>
      <c r="G1538" s="67">
        <v>44218</v>
      </c>
    </row>
    <row r="1539" spans="1:7">
      <c r="A1539" s="62">
        <v>44221</v>
      </c>
      <c r="B1539" s="53">
        <v>2.2149999999999999</v>
      </c>
      <c r="C1539" s="57">
        <v>1.325</v>
      </c>
      <c r="D1539" s="57">
        <v>1.181</v>
      </c>
      <c r="E1539" s="57">
        <v>-0.47599999999999998</v>
      </c>
      <c r="F1539" s="66">
        <v>44221</v>
      </c>
      <c r="G1539" s="67">
        <v>44221</v>
      </c>
    </row>
    <row r="1540" spans="1:7">
      <c r="A1540" s="62">
        <v>44222</v>
      </c>
      <c r="B1540" s="53">
        <v>2.226</v>
      </c>
      <c r="C1540" s="57">
        <v>1.3439999999999999</v>
      </c>
      <c r="D1540" s="57">
        <v>1.157</v>
      </c>
      <c r="E1540" s="57">
        <v>-0.46400000000000002</v>
      </c>
      <c r="F1540" s="66">
        <v>44222</v>
      </c>
      <c r="G1540" s="67">
        <v>44222</v>
      </c>
    </row>
    <row r="1541" spans="1:7">
      <c r="A1541" s="62">
        <v>44223</v>
      </c>
      <c r="B1541" s="53">
        <v>2.2629999999999999</v>
      </c>
      <c r="C1541" s="57">
        <v>1.3620000000000001</v>
      </c>
      <c r="D1541" s="57">
        <v>1.149</v>
      </c>
      <c r="E1541" s="57">
        <v>-0.46800000000000003</v>
      </c>
      <c r="F1541" s="66">
        <v>44223</v>
      </c>
      <c r="G1541" s="67">
        <v>44223</v>
      </c>
    </row>
    <row r="1542" spans="1:7">
      <c r="A1542" s="62">
        <v>44224</v>
      </c>
      <c r="B1542" s="53">
        <v>2.2610000000000001</v>
      </c>
      <c r="C1542" s="57">
        <v>1.3660000000000001</v>
      </c>
      <c r="D1542" s="57">
        <v>1.175</v>
      </c>
      <c r="E1542" s="57">
        <v>-0.46700000000000003</v>
      </c>
      <c r="F1542" s="66">
        <v>44224</v>
      </c>
      <c r="G1542" s="67">
        <v>44224</v>
      </c>
    </row>
    <row r="1543" spans="1:7">
      <c r="A1543" s="62">
        <v>44225</v>
      </c>
      <c r="B1543" s="53">
        <v>2.3220000000000001</v>
      </c>
      <c r="C1543" s="57">
        <v>1.4</v>
      </c>
      <c r="D1543" s="57">
        <v>1.157</v>
      </c>
      <c r="E1543" s="57">
        <v>-0.44900000000000001</v>
      </c>
      <c r="F1543" s="66">
        <v>44225</v>
      </c>
      <c r="G1543" s="67">
        <v>44225</v>
      </c>
    </row>
    <row r="1544" spans="1:7">
      <c r="A1544" s="62">
        <v>44228</v>
      </c>
      <c r="B1544" s="53">
        <v>2.3410000000000002</v>
      </c>
      <c r="C1544" s="57">
        <v>1.385</v>
      </c>
      <c r="D1544" s="57">
        <v>1.1539999999999999</v>
      </c>
      <c r="E1544" s="57">
        <v>-0.45700000000000002</v>
      </c>
      <c r="F1544" s="66">
        <v>44228</v>
      </c>
      <c r="G1544" s="67">
        <v>44228</v>
      </c>
    </row>
    <row r="1545" spans="1:7">
      <c r="A1545" s="62">
        <v>44229</v>
      </c>
      <c r="B1545" s="53">
        <v>2.4260000000000002</v>
      </c>
      <c r="C1545" s="57">
        <v>1.401</v>
      </c>
      <c r="D1545" s="57">
        <v>1.1919999999999999</v>
      </c>
      <c r="E1545" s="57">
        <v>-0.42499999999999999</v>
      </c>
      <c r="F1545" s="66">
        <v>44229</v>
      </c>
      <c r="G1545" s="67">
        <v>44229</v>
      </c>
    </row>
    <row r="1546" spans="1:7">
      <c r="A1546" s="62">
        <v>44230</v>
      </c>
      <c r="B1546" s="53">
        <v>2.4420000000000002</v>
      </c>
      <c r="C1546" s="57">
        <v>1.4279999999999999</v>
      </c>
      <c r="D1546" s="57">
        <v>1.2090000000000001</v>
      </c>
      <c r="E1546" s="57">
        <v>-0.41099999999999998</v>
      </c>
      <c r="F1546" s="66">
        <v>44230</v>
      </c>
      <c r="G1546" s="67">
        <v>44230</v>
      </c>
    </row>
    <row r="1547" spans="1:7">
      <c r="A1547" s="62">
        <v>44231</v>
      </c>
      <c r="B1547" s="53">
        <v>2.39</v>
      </c>
      <c r="C1547" s="57">
        <v>1.4689999999999999</v>
      </c>
      <c r="D1547" s="57">
        <v>1.23</v>
      </c>
      <c r="E1547" s="57">
        <v>-0.41499999999999998</v>
      </c>
      <c r="F1547" s="66">
        <v>44231</v>
      </c>
      <c r="G1547" s="67">
        <v>44231</v>
      </c>
    </row>
    <row r="1548" spans="1:7">
      <c r="A1548" s="62">
        <v>44232</v>
      </c>
      <c r="B1548" s="53">
        <v>2.427</v>
      </c>
      <c r="C1548" s="57">
        <v>1.4950000000000001</v>
      </c>
      <c r="D1548" s="57">
        <v>1.262</v>
      </c>
      <c r="E1548" s="57">
        <v>-0.42</v>
      </c>
      <c r="F1548" s="66">
        <v>44232</v>
      </c>
      <c r="G1548" s="67">
        <v>44232</v>
      </c>
    </row>
    <row r="1549" spans="1:7">
      <c r="A1549" s="62">
        <v>44235</v>
      </c>
      <c r="B1549" s="53">
        <v>2.427</v>
      </c>
      <c r="C1549" s="57">
        <v>1.5329999999999999</v>
      </c>
      <c r="D1549" s="57">
        <v>1.2549999999999999</v>
      </c>
      <c r="E1549" s="57">
        <v>-0.372</v>
      </c>
      <c r="F1549" s="66">
        <v>44235</v>
      </c>
      <c r="G1549" s="67">
        <v>44235</v>
      </c>
    </row>
    <row r="1550" spans="1:7">
      <c r="A1550" s="62">
        <v>44236</v>
      </c>
      <c r="B1550" s="53">
        <v>2.3570000000000002</v>
      </c>
      <c r="C1550" s="57">
        <v>1.5310000000000001</v>
      </c>
      <c r="D1550" s="57">
        <v>1.258</v>
      </c>
      <c r="E1550" s="57">
        <v>-0.41</v>
      </c>
      <c r="F1550" s="66">
        <v>44236</v>
      </c>
      <c r="G1550" s="67">
        <v>44236</v>
      </c>
    </row>
    <row r="1551" spans="1:7">
      <c r="A1551" s="62">
        <v>44237</v>
      </c>
      <c r="B1551" s="53">
        <v>2.3140000000000001</v>
      </c>
      <c r="C1551" s="57">
        <v>1.528</v>
      </c>
      <c r="D1551" s="57">
        <v>1.276</v>
      </c>
      <c r="E1551" s="57">
        <v>-0.39</v>
      </c>
      <c r="F1551" s="66">
        <v>44237</v>
      </c>
      <c r="G1551" s="67">
        <v>44237</v>
      </c>
    </row>
    <row r="1552" spans="1:7">
      <c r="A1552" s="62">
        <v>44238</v>
      </c>
      <c r="B1552" s="53">
        <v>2.2869999999999999</v>
      </c>
      <c r="C1552" s="57">
        <v>1.5350000000000001</v>
      </c>
      <c r="D1552" s="57">
        <v>1.2810000000000001</v>
      </c>
      <c r="E1552" s="57">
        <v>-0.371</v>
      </c>
      <c r="F1552" s="66">
        <v>44238</v>
      </c>
      <c r="G1552" s="67">
        <v>44238</v>
      </c>
    </row>
    <row r="1553" spans="1:7">
      <c r="A1553" s="62">
        <v>44239</v>
      </c>
      <c r="B1553" s="53">
        <v>2.331</v>
      </c>
      <c r="C1553" s="57">
        <v>1.534</v>
      </c>
      <c r="D1553" s="57">
        <v>1.3160000000000001</v>
      </c>
      <c r="E1553" s="57">
        <v>-0.30099999999999999</v>
      </c>
      <c r="F1553" s="66">
        <v>44239</v>
      </c>
      <c r="G1553" s="67">
        <v>44239</v>
      </c>
    </row>
    <row r="1554" spans="1:7">
      <c r="A1554" s="62">
        <v>44242</v>
      </c>
      <c r="B1554" s="53">
        <v>2.395</v>
      </c>
      <c r="C1554" s="57">
        <v>1.5590000000000002</v>
      </c>
      <c r="D1554" s="57">
        <v>1.347</v>
      </c>
      <c r="E1554" s="57">
        <v>-0.24099999999999999</v>
      </c>
      <c r="F1554" s="66">
        <v>44242</v>
      </c>
      <c r="G1554" s="67">
        <v>44242</v>
      </c>
    </row>
    <row r="1555" spans="1:7">
      <c r="A1555" s="62">
        <v>44243</v>
      </c>
      <c r="B1555" s="53">
        <v>2.3959999999999999</v>
      </c>
      <c r="C1555" s="57">
        <v>1.5899999999999999</v>
      </c>
      <c r="D1555" s="57">
        <v>1.3839999999999999</v>
      </c>
      <c r="E1555" s="57">
        <v>-0.2</v>
      </c>
      <c r="F1555" s="66">
        <v>44243</v>
      </c>
      <c r="G1555" s="67">
        <v>44243</v>
      </c>
    </row>
    <row r="1556" spans="1:7">
      <c r="A1556" s="62">
        <v>44244</v>
      </c>
      <c r="B1556" s="53">
        <v>2.375</v>
      </c>
      <c r="C1556" s="57">
        <v>1.5659999999999998</v>
      </c>
      <c r="D1556" s="57">
        <v>1.335</v>
      </c>
      <c r="E1556" s="57">
        <v>-0.20200000000000001</v>
      </c>
      <c r="F1556" s="66">
        <v>44244</v>
      </c>
      <c r="G1556" s="67">
        <v>44244</v>
      </c>
    </row>
    <row r="1557" spans="1:7">
      <c r="A1557" s="62">
        <v>44245</v>
      </c>
      <c r="B1557" s="53">
        <v>2.4119999999999999</v>
      </c>
      <c r="C1557" s="57">
        <v>1.5629999999999999</v>
      </c>
      <c r="D1557" s="57">
        <v>1.3559999999999999</v>
      </c>
      <c r="E1557" s="57">
        <v>-0.15</v>
      </c>
      <c r="F1557" s="66">
        <v>44245</v>
      </c>
      <c r="G1557" s="67">
        <v>44245</v>
      </c>
    </row>
    <row r="1558" spans="1:7">
      <c r="A1558" s="62">
        <v>44246</v>
      </c>
      <c r="B1558" s="53">
        <v>2.4209999999999998</v>
      </c>
      <c r="C1558" s="57">
        <v>1.5699999999999998</v>
      </c>
      <c r="D1558" s="57">
        <v>1.3420000000000001</v>
      </c>
      <c r="E1558" s="57">
        <v>-0.127</v>
      </c>
      <c r="F1558" s="66">
        <v>44246</v>
      </c>
      <c r="G1558" s="67">
        <v>44246</v>
      </c>
    </row>
    <row r="1559" spans="1:7">
      <c r="A1559" s="62">
        <v>44249</v>
      </c>
      <c r="B1559" s="53">
        <v>2.456</v>
      </c>
      <c r="C1559" s="57">
        <v>1.6680000000000001</v>
      </c>
      <c r="D1559" s="57">
        <v>1.3129999999999999</v>
      </c>
      <c r="E1559" s="57">
        <v>-0.14699999999999999</v>
      </c>
      <c r="F1559" s="66">
        <v>44249</v>
      </c>
      <c r="G1559" s="67">
        <v>44249</v>
      </c>
    </row>
    <row r="1560" spans="1:7">
      <c r="A1560" s="62">
        <v>44250</v>
      </c>
      <c r="B1560" s="53">
        <v>2.5380000000000003</v>
      </c>
      <c r="C1560" s="57">
        <v>1.669</v>
      </c>
      <c r="D1560" s="57">
        <v>1.3460000000000001</v>
      </c>
      <c r="E1560" s="57">
        <v>-0.128</v>
      </c>
      <c r="F1560" s="66">
        <v>44250</v>
      </c>
      <c r="G1560" s="67">
        <v>44250</v>
      </c>
    </row>
    <row r="1561" spans="1:7">
      <c r="A1561" s="62">
        <v>44251</v>
      </c>
      <c r="B1561" s="53">
        <v>2.5960000000000001</v>
      </c>
      <c r="C1561" s="57">
        <v>1.6850000000000001</v>
      </c>
      <c r="D1561" s="57">
        <v>1.411</v>
      </c>
      <c r="E1561" s="57">
        <v>-0.11899999999999999</v>
      </c>
      <c r="F1561" s="66">
        <v>44251</v>
      </c>
      <c r="G1561" s="67">
        <v>44251</v>
      </c>
    </row>
    <row r="1562" spans="1:7">
      <c r="A1562" s="62">
        <v>44252</v>
      </c>
      <c r="B1562" s="53">
        <v>2.6739999999999999</v>
      </c>
      <c r="C1562" s="57">
        <v>1.716</v>
      </c>
      <c r="D1562" s="57">
        <v>1.5580000000000001</v>
      </c>
      <c r="E1562" s="57">
        <v>-5.1999999999999998E-2</v>
      </c>
      <c r="F1562" s="66">
        <v>44252</v>
      </c>
      <c r="G1562" s="67">
        <v>44252</v>
      </c>
    </row>
    <row r="1563" spans="1:7">
      <c r="A1563" s="62">
        <v>44253</v>
      </c>
      <c r="B1563" s="53">
        <v>2.6440000000000001</v>
      </c>
      <c r="C1563" s="57">
        <v>1.7109999999999999</v>
      </c>
      <c r="D1563" s="57">
        <v>1.605</v>
      </c>
      <c r="E1563" s="57">
        <v>-7.4999999999999997E-2</v>
      </c>
      <c r="F1563" s="66">
        <v>44253</v>
      </c>
      <c r="G1563" s="67">
        <v>44253</v>
      </c>
    </row>
    <row r="1564" spans="1:7">
      <c r="A1564" s="62">
        <v>44256</v>
      </c>
      <c r="B1564" s="53">
        <v>2.56</v>
      </c>
      <c r="C1564" s="57">
        <v>1.7509999999999999</v>
      </c>
      <c r="D1564" s="57">
        <v>1.532</v>
      </c>
      <c r="E1564" s="57">
        <v>-0.13900000000000001</v>
      </c>
      <c r="F1564" s="66">
        <v>44256</v>
      </c>
      <c r="G1564" s="67">
        <v>44256</v>
      </c>
    </row>
    <row r="1565" spans="1:7">
      <c r="A1565" s="62">
        <v>44257</v>
      </c>
      <c r="B1565" s="53">
        <v>2.5390000000000001</v>
      </c>
      <c r="C1565" s="57">
        <v>1.758</v>
      </c>
      <c r="D1565" s="57">
        <v>1.5209999999999999</v>
      </c>
      <c r="E1565" s="57">
        <v>-0.151</v>
      </c>
      <c r="F1565" s="66">
        <v>44257</v>
      </c>
      <c r="G1565" s="67">
        <v>44257</v>
      </c>
    </row>
    <row r="1566" spans="1:7">
      <c r="A1566" s="62">
        <v>44258</v>
      </c>
      <c r="B1566" s="53">
        <v>2.5819999999999999</v>
      </c>
      <c r="C1566" s="57">
        <v>1.7890000000000001</v>
      </c>
      <c r="D1566" s="57">
        <v>1.617</v>
      </c>
      <c r="E1566" s="57">
        <v>-0.1</v>
      </c>
      <c r="F1566" s="66">
        <v>44258</v>
      </c>
      <c r="G1566" s="67">
        <v>44258</v>
      </c>
    </row>
    <row r="1567" spans="1:7">
      <c r="A1567" s="62">
        <v>44259</v>
      </c>
      <c r="B1567" s="53">
        <v>2.5960000000000001</v>
      </c>
      <c r="C1567" s="57">
        <v>1.827</v>
      </c>
      <c r="D1567" s="57">
        <v>1.5880000000000001</v>
      </c>
      <c r="E1567" s="57">
        <v>-0.113</v>
      </c>
      <c r="F1567" s="66">
        <v>44259</v>
      </c>
      <c r="G1567" s="67">
        <v>44259</v>
      </c>
    </row>
    <row r="1568" spans="1:7">
      <c r="A1568" s="62">
        <v>44260</v>
      </c>
      <c r="B1568" s="53">
        <v>2.7</v>
      </c>
      <c r="C1568" s="57">
        <v>1.8439999999999999</v>
      </c>
      <c r="D1568" s="57">
        <v>1.605</v>
      </c>
      <c r="E1568" s="57">
        <v>-9.9000000000000005E-2</v>
      </c>
      <c r="F1568" s="66">
        <v>44260</v>
      </c>
      <c r="G1568" s="67">
        <v>44260</v>
      </c>
    </row>
    <row r="1569" spans="1:7">
      <c r="A1569" s="62">
        <v>44263</v>
      </c>
      <c r="B1569" s="53">
        <v>2.8330000000000002</v>
      </c>
      <c r="C1569" s="57">
        <v>1.893</v>
      </c>
      <c r="D1569" s="57">
        <v>1.621</v>
      </c>
      <c r="E1569" s="57">
        <v>-7.9000000000000001E-2</v>
      </c>
      <c r="F1569" s="66">
        <v>44263</v>
      </c>
      <c r="G1569" s="67">
        <v>44263</v>
      </c>
    </row>
    <row r="1570" spans="1:7">
      <c r="A1570" s="62">
        <v>44264</v>
      </c>
      <c r="B1570" s="53">
        <v>2.746</v>
      </c>
      <c r="C1570" s="57">
        <v>1.8940000000000001</v>
      </c>
      <c r="D1570" s="57">
        <v>1.573</v>
      </c>
      <c r="E1570" s="57">
        <v>-8.5000000000000006E-2</v>
      </c>
      <c r="F1570" s="66">
        <v>44264</v>
      </c>
      <c r="G1570" s="67">
        <v>44264</v>
      </c>
    </row>
    <row r="1571" spans="1:7">
      <c r="A1571" s="62">
        <v>44265</v>
      </c>
      <c r="B1571" s="53">
        <v>2.746</v>
      </c>
      <c r="C1571" s="57">
        <v>1.835</v>
      </c>
      <c r="D1571" s="57">
        <v>1.536</v>
      </c>
      <c r="E1571" s="57">
        <v>-9.6000000000000002E-2</v>
      </c>
      <c r="F1571" s="66">
        <v>44265</v>
      </c>
      <c r="G1571" s="67">
        <v>44265</v>
      </c>
    </row>
    <row r="1572" spans="1:7">
      <c r="A1572" s="62">
        <v>44266</v>
      </c>
      <c r="B1572" s="53">
        <v>2.629</v>
      </c>
      <c r="C1572" s="57">
        <v>1.8319999999999999</v>
      </c>
      <c r="D1572" s="57">
        <v>1.492</v>
      </c>
      <c r="E1572" s="57">
        <v>-0.125</v>
      </c>
      <c r="F1572" s="66">
        <v>44266</v>
      </c>
      <c r="G1572" s="67">
        <v>44266</v>
      </c>
    </row>
    <row r="1573" spans="1:7">
      <c r="A1573" s="62">
        <v>44267</v>
      </c>
      <c r="B1573" s="53">
        <v>2.7199999999999998</v>
      </c>
      <c r="C1573" s="57">
        <v>1.895</v>
      </c>
      <c r="D1573" s="57">
        <v>1.55</v>
      </c>
      <c r="E1573" s="57">
        <v>-8.2000000000000003E-2</v>
      </c>
      <c r="F1573" s="66">
        <v>44267</v>
      </c>
      <c r="G1573" s="67">
        <v>44267</v>
      </c>
    </row>
    <row r="1574" spans="1:7">
      <c r="A1574" s="62">
        <v>44271</v>
      </c>
      <c r="B1574" s="53">
        <v>2.7090000000000001</v>
      </c>
      <c r="C1574" s="57">
        <v>1.907</v>
      </c>
      <c r="D1574" s="57">
        <v>1.5110000000000001</v>
      </c>
      <c r="E1574" s="57">
        <v>-0.14399999999999999</v>
      </c>
      <c r="F1574" s="66">
        <v>44271</v>
      </c>
      <c r="G1574" s="67">
        <v>44271</v>
      </c>
    </row>
    <row r="1575" spans="1:7">
      <c r="A1575" s="62">
        <v>44272</v>
      </c>
      <c r="B1575" s="53">
        <v>2.7349999999999999</v>
      </c>
      <c r="C1575" s="57">
        <v>1.9529999999999998</v>
      </c>
      <c r="D1575" s="57">
        <v>1.4969999999999999</v>
      </c>
      <c r="E1575" s="57">
        <v>-0.107</v>
      </c>
      <c r="F1575" s="66">
        <v>44272</v>
      </c>
      <c r="G1575" s="67">
        <v>44272</v>
      </c>
    </row>
    <row r="1576" spans="1:7">
      <c r="A1576" s="62">
        <v>44273</v>
      </c>
      <c r="B1576" s="53">
        <v>2.8</v>
      </c>
      <c r="C1576" s="57">
        <v>1.96</v>
      </c>
      <c r="D1576" s="57">
        <v>1.5230000000000001</v>
      </c>
      <c r="E1576" s="57">
        <v>-9.7000000000000003E-2</v>
      </c>
      <c r="F1576" s="66">
        <v>44273</v>
      </c>
      <c r="G1576" s="67">
        <v>44273</v>
      </c>
    </row>
    <row r="1577" spans="1:7">
      <c r="A1577" s="62">
        <v>44274</v>
      </c>
      <c r="B1577" s="53">
        <v>2.742</v>
      </c>
      <c r="C1577" s="57">
        <v>1.96</v>
      </c>
      <c r="D1577" s="57">
        <v>1.5030000000000001</v>
      </c>
      <c r="E1577" s="57">
        <v>-0.115</v>
      </c>
      <c r="F1577" s="66">
        <v>44274</v>
      </c>
      <c r="G1577" s="67">
        <v>44274</v>
      </c>
    </row>
    <row r="1578" spans="1:7">
      <c r="A1578" s="62">
        <v>44277</v>
      </c>
      <c r="B1578" s="53">
        <v>2.69</v>
      </c>
      <c r="C1578" s="57">
        <v>1.972</v>
      </c>
      <c r="D1578" s="57">
        <v>1.4729999999999999</v>
      </c>
      <c r="E1578" s="57">
        <v>-0.128</v>
      </c>
      <c r="F1578" s="66">
        <v>44277</v>
      </c>
      <c r="G1578" s="67">
        <v>44277</v>
      </c>
    </row>
    <row r="1579" spans="1:7">
      <c r="A1579" s="62">
        <v>44278</v>
      </c>
      <c r="B1579" s="53">
        <v>2.6550000000000002</v>
      </c>
      <c r="C1579" s="57">
        <v>1.9750000000000001</v>
      </c>
      <c r="D1579" s="57">
        <v>1.496</v>
      </c>
      <c r="E1579" s="57">
        <v>-0.14899999999999999</v>
      </c>
      <c r="F1579" s="66">
        <v>44278</v>
      </c>
      <c r="G1579" s="67">
        <v>44278</v>
      </c>
    </row>
    <row r="1580" spans="1:7">
      <c r="A1580" s="62">
        <v>44279</v>
      </c>
      <c r="B1580" s="53">
        <v>2.6419999999999999</v>
      </c>
      <c r="C1580" s="57">
        <v>1.962</v>
      </c>
      <c r="D1580" s="57">
        <v>1.5070000000000001</v>
      </c>
      <c r="E1580" s="57">
        <v>-0.16300000000000001</v>
      </c>
      <c r="F1580" s="66">
        <v>44279</v>
      </c>
      <c r="G1580" s="67">
        <v>44279</v>
      </c>
    </row>
    <row r="1581" spans="1:7">
      <c r="A1581" s="62">
        <v>44280</v>
      </c>
      <c r="B1581" s="53">
        <v>2.6029999999999998</v>
      </c>
      <c r="C1581" s="57">
        <v>1.944</v>
      </c>
      <c r="D1581" s="57">
        <v>1.474</v>
      </c>
      <c r="E1581" s="57">
        <v>-0.19</v>
      </c>
      <c r="F1581" s="66">
        <v>44280</v>
      </c>
      <c r="G1581" s="67">
        <v>44280</v>
      </c>
    </row>
    <row r="1582" spans="1:7">
      <c r="A1582" s="62">
        <v>44281</v>
      </c>
      <c r="B1582" s="53">
        <v>2.6349999999999998</v>
      </c>
      <c r="C1582" s="57">
        <v>1.9449999999999998</v>
      </c>
      <c r="D1582" s="57">
        <v>1.4750000000000001</v>
      </c>
      <c r="E1582" s="57">
        <v>-0.158</v>
      </c>
      <c r="F1582" s="66">
        <v>44281</v>
      </c>
      <c r="G1582" s="67">
        <v>44281</v>
      </c>
    </row>
    <row r="1583" spans="1:7">
      <c r="A1583" s="62">
        <v>44284</v>
      </c>
      <c r="B1583" s="53">
        <v>2.617</v>
      </c>
      <c r="C1583" s="57">
        <v>1.954</v>
      </c>
      <c r="D1583" s="57">
        <v>1.4950000000000001</v>
      </c>
      <c r="E1583" s="57">
        <v>-0.13700000000000001</v>
      </c>
      <c r="F1583" s="66">
        <v>44284</v>
      </c>
      <c r="G1583" s="67">
        <v>44284</v>
      </c>
    </row>
    <row r="1584" spans="1:7">
      <c r="A1584" s="62">
        <v>44285</v>
      </c>
      <c r="B1584" s="53">
        <v>2.7</v>
      </c>
      <c r="C1584" s="57">
        <v>1.974</v>
      </c>
      <c r="D1584" s="57">
        <v>1.593</v>
      </c>
      <c r="E1584" s="57">
        <v>-0.111</v>
      </c>
      <c r="F1584" s="66">
        <v>44285</v>
      </c>
      <c r="G1584" s="67">
        <v>44285</v>
      </c>
    </row>
    <row r="1585" spans="1:7">
      <c r="A1585" s="62">
        <v>44286</v>
      </c>
      <c r="B1585" s="53">
        <v>2.6989999999999998</v>
      </c>
      <c r="C1585" s="57">
        <v>1.9569999999999999</v>
      </c>
      <c r="D1585" s="57">
        <v>1.5629999999999999</v>
      </c>
      <c r="E1585" s="57">
        <v>-0.11600000000000001</v>
      </c>
      <c r="F1585" s="66">
        <v>44286</v>
      </c>
      <c r="G1585" s="67">
        <v>44286</v>
      </c>
    </row>
    <row r="1586" spans="1:7">
      <c r="A1586" s="62">
        <v>44287</v>
      </c>
      <c r="B1586" s="53">
        <v>2.7090000000000001</v>
      </c>
      <c r="C1586" s="57">
        <v>1.9430000000000001</v>
      </c>
      <c r="D1586" s="57">
        <v>1.591</v>
      </c>
      <c r="E1586" s="57">
        <v>-0.14699999999999999</v>
      </c>
      <c r="F1586" s="66">
        <v>44287</v>
      </c>
      <c r="G1586" s="67">
        <v>44287</v>
      </c>
    </row>
    <row r="1587" spans="1:7">
      <c r="A1587" s="62">
        <v>44292</v>
      </c>
      <c r="B1587" s="53">
        <v>2.726</v>
      </c>
      <c r="C1587" s="57">
        <v>1.9390000000000001</v>
      </c>
      <c r="D1587" s="57">
        <v>1.5609999999999999</v>
      </c>
      <c r="E1587" s="57">
        <v>-0.129</v>
      </c>
      <c r="F1587" s="66">
        <v>44292</v>
      </c>
      <c r="G1587" s="67">
        <v>44292</v>
      </c>
    </row>
    <row r="1588" spans="1:7">
      <c r="A1588" s="62">
        <v>44293</v>
      </c>
      <c r="B1588" s="53">
        <v>2.734</v>
      </c>
      <c r="C1588" s="57">
        <v>1.94</v>
      </c>
      <c r="D1588" s="57">
        <v>1.5569999999999999</v>
      </c>
      <c r="E1588" s="57">
        <v>-0.13500000000000001</v>
      </c>
      <c r="F1588" s="66">
        <v>44293</v>
      </c>
      <c r="G1588" s="67">
        <v>44293</v>
      </c>
    </row>
    <row r="1589" spans="1:7">
      <c r="A1589" s="62">
        <v>44294</v>
      </c>
      <c r="B1589" s="53">
        <v>2.726</v>
      </c>
      <c r="C1589" s="57">
        <v>1.9390000000000001</v>
      </c>
      <c r="D1589" s="57">
        <v>1.5580000000000001</v>
      </c>
      <c r="E1589" s="57">
        <v>-0.14199999999999999</v>
      </c>
      <c r="F1589" s="66">
        <v>44294</v>
      </c>
      <c r="G1589" s="67">
        <v>44294</v>
      </c>
    </row>
    <row r="1590" spans="1:7">
      <c r="A1590" s="62">
        <v>44295</v>
      </c>
      <c r="B1590" s="53">
        <v>2.7349999999999999</v>
      </c>
      <c r="C1590" s="57">
        <v>1.9359999999999999</v>
      </c>
      <c r="D1590" s="57">
        <v>1.5669999999999999</v>
      </c>
      <c r="E1590" s="57">
        <v>-0.11700000000000001</v>
      </c>
      <c r="F1590" s="66">
        <v>44295</v>
      </c>
      <c r="G1590" s="67">
        <v>44295</v>
      </c>
    </row>
    <row r="1591" spans="1:7">
      <c r="A1591" s="62">
        <v>44299</v>
      </c>
      <c r="B1591" s="53">
        <v>2.714</v>
      </c>
      <c r="C1591" s="57">
        <v>1.9419999999999999</v>
      </c>
      <c r="D1591" s="57">
        <v>1.4969999999999999</v>
      </c>
      <c r="E1591" s="57">
        <v>-0.10299999999999999</v>
      </c>
      <c r="F1591" s="66">
        <v>44299</v>
      </c>
      <c r="G1591" s="67">
        <v>44299</v>
      </c>
    </row>
    <row r="1592" spans="1:7">
      <c r="A1592" s="62">
        <v>44319</v>
      </c>
      <c r="B1592" s="53">
        <v>2.7439999999999998</v>
      </c>
      <c r="C1592" s="57">
        <v>1.7530000000000001</v>
      </c>
      <c r="D1592" s="57">
        <v>1.706</v>
      </c>
      <c r="E1592" s="57">
        <v>-9.6000000000000002E-2</v>
      </c>
      <c r="F1592" s="66">
        <v>44319</v>
      </c>
      <c r="G1592" s="67">
        <v>44319</v>
      </c>
    </row>
    <row r="1593" spans="1:7">
      <c r="A1593" s="62">
        <v>44320</v>
      </c>
      <c r="B1593" s="53">
        <v>2.746</v>
      </c>
      <c r="C1593" s="57">
        <v>1.772</v>
      </c>
      <c r="D1593" s="57">
        <v>1.669</v>
      </c>
      <c r="E1593" s="57">
        <v>-0.109</v>
      </c>
      <c r="F1593" s="66">
        <v>44320</v>
      </c>
      <c r="G1593" s="67">
        <v>44320</v>
      </c>
    </row>
    <row r="1594" spans="1:7">
      <c r="A1594" s="62">
        <v>44321</v>
      </c>
      <c r="B1594" s="53">
        <v>2.76</v>
      </c>
      <c r="C1594" s="57">
        <v>1.766</v>
      </c>
      <c r="D1594" s="57">
        <v>1.675</v>
      </c>
      <c r="E1594" s="57">
        <v>-9.9000000000000005E-2</v>
      </c>
      <c r="F1594" s="66">
        <v>44321</v>
      </c>
      <c r="G1594" s="67">
        <v>44321</v>
      </c>
    </row>
    <row r="1595" spans="1:7">
      <c r="A1595" s="62">
        <v>44322</v>
      </c>
      <c r="B1595" s="53">
        <v>2.7770000000000001</v>
      </c>
      <c r="C1595" s="57">
        <v>1.7749999999999999</v>
      </c>
      <c r="D1595" s="57">
        <v>1.6859999999999999</v>
      </c>
      <c r="E1595" s="57">
        <v>-9.4E-2</v>
      </c>
      <c r="F1595" s="66">
        <v>44322</v>
      </c>
      <c r="G1595" s="67">
        <v>44322</v>
      </c>
    </row>
    <row r="1596" spans="1:7">
      <c r="A1596" s="62">
        <v>44323</v>
      </c>
      <c r="B1596" s="53">
        <v>2.7650000000000001</v>
      </c>
      <c r="C1596" s="57">
        <v>1.776</v>
      </c>
      <c r="D1596" s="57">
        <v>1.6800000000000002</v>
      </c>
      <c r="E1596" s="57">
        <v>-0.08</v>
      </c>
      <c r="F1596" s="66">
        <v>44323</v>
      </c>
      <c r="G1596" s="67">
        <v>44323</v>
      </c>
    </row>
    <row r="1597" spans="1:7">
      <c r="A1597" s="62">
        <v>44326</v>
      </c>
      <c r="B1597" s="53">
        <v>2.7519999999999998</v>
      </c>
      <c r="C1597" s="57">
        <v>1.792</v>
      </c>
      <c r="D1597" s="57">
        <v>1.702</v>
      </c>
      <c r="E1597" s="57">
        <v>-7.6999999999999999E-2</v>
      </c>
      <c r="F1597" s="66">
        <v>44326</v>
      </c>
      <c r="G1597" s="67">
        <v>44326</v>
      </c>
    </row>
    <row r="1598" spans="1:7">
      <c r="A1598" s="62">
        <v>44327</v>
      </c>
      <c r="B1598" s="53">
        <v>2.8490000000000002</v>
      </c>
      <c r="C1598" s="57">
        <v>1.8129999999999999</v>
      </c>
      <c r="D1598" s="57">
        <v>1.827</v>
      </c>
      <c r="E1598" s="57">
        <v>-1.9E-2</v>
      </c>
      <c r="F1598" s="66">
        <v>44327</v>
      </c>
      <c r="G1598" s="67">
        <v>44327</v>
      </c>
    </row>
    <row r="1599" spans="1:7">
      <c r="A1599" s="62">
        <v>44328</v>
      </c>
      <c r="B1599" s="53">
        <v>2.964</v>
      </c>
      <c r="C1599" s="57">
        <v>1.804</v>
      </c>
      <c r="D1599" s="57">
        <v>1.8220000000000001</v>
      </c>
      <c r="E1599" s="57">
        <v>1.4E-2</v>
      </c>
      <c r="F1599" s="66">
        <v>44328</v>
      </c>
      <c r="G1599" s="67">
        <v>44328</v>
      </c>
    </row>
    <row r="1600" spans="1:7">
      <c r="A1600" s="62">
        <v>44329</v>
      </c>
      <c r="B1600" s="53">
        <v>3.0720000000000001</v>
      </c>
      <c r="C1600" s="57">
        <v>1.766</v>
      </c>
      <c r="D1600" s="57">
        <v>1.8820000000000001</v>
      </c>
      <c r="E1600" s="57">
        <v>2.4E-2</v>
      </c>
      <c r="F1600" s="66">
        <v>44329</v>
      </c>
      <c r="G1600" s="67">
        <v>44329</v>
      </c>
    </row>
    <row r="1601" spans="1:7">
      <c r="A1601" s="62">
        <v>44330</v>
      </c>
      <c r="B1601" s="53">
        <v>3.1019999999999999</v>
      </c>
      <c r="C1601" s="57">
        <v>1.764</v>
      </c>
      <c r="D1601" s="57">
        <v>1.8959999999999999</v>
      </c>
      <c r="E1601" s="57">
        <v>2E-3</v>
      </c>
      <c r="F1601" s="66">
        <v>44330</v>
      </c>
      <c r="G1601" s="67">
        <v>44330</v>
      </c>
    </row>
    <row r="1602" spans="1:7">
      <c r="A1602" s="62">
        <v>44333</v>
      </c>
      <c r="B1602" s="53">
        <v>3.206</v>
      </c>
      <c r="C1602" s="57">
        <v>1.766</v>
      </c>
      <c r="D1602" s="57">
        <v>1.9670000000000001</v>
      </c>
      <c r="E1602" s="57">
        <v>0.29399999999999998</v>
      </c>
      <c r="F1602" s="66">
        <v>44333</v>
      </c>
      <c r="G1602" s="67">
        <v>44333</v>
      </c>
    </row>
    <row r="1603" spans="1:7">
      <c r="A1603" s="62">
        <v>44334</v>
      </c>
      <c r="B1603" s="53">
        <v>3.1949999999999998</v>
      </c>
      <c r="C1603" s="57">
        <v>1.764</v>
      </c>
      <c r="D1603" s="57">
        <v>1.9220000000000002</v>
      </c>
      <c r="E1603" s="57">
        <v>0.28000000000000003</v>
      </c>
      <c r="F1603" s="66">
        <v>44334</v>
      </c>
      <c r="G1603" s="67">
        <v>44334</v>
      </c>
    </row>
    <row r="1604" spans="1:7">
      <c r="A1604" s="62">
        <v>44335</v>
      </c>
      <c r="B1604" s="53">
        <v>3.1840000000000002</v>
      </c>
      <c r="C1604" s="57">
        <v>1.7669999999999999</v>
      </c>
      <c r="D1604" s="57">
        <v>1.8620000000000001</v>
      </c>
      <c r="E1604" s="57">
        <v>0.27100000000000002</v>
      </c>
      <c r="F1604" s="66">
        <v>44335</v>
      </c>
      <c r="G1604" s="67">
        <v>44335</v>
      </c>
    </row>
    <row r="1605" spans="1:7">
      <c r="A1605" s="62">
        <v>44336</v>
      </c>
      <c r="B1605" s="53">
        <v>3.0619999999999998</v>
      </c>
      <c r="C1605" s="57">
        <v>1.7650000000000001</v>
      </c>
      <c r="D1605" s="57">
        <v>1.899</v>
      </c>
      <c r="E1605" s="57">
        <v>0.252</v>
      </c>
      <c r="F1605" s="66">
        <v>44336</v>
      </c>
      <c r="G1605" s="67">
        <v>44336</v>
      </c>
    </row>
    <row r="1606" spans="1:7">
      <c r="A1606" s="62">
        <v>44337</v>
      </c>
      <c r="B1606" s="53">
        <v>3.024</v>
      </c>
      <c r="C1606" s="57">
        <v>1.7610000000000001</v>
      </c>
      <c r="D1606" s="57">
        <v>1.865</v>
      </c>
      <c r="E1606" s="57">
        <v>0.23400000000000001</v>
      </c>
      <c r="F1606" s="66">
        <v>44337</v>
      </c>
      <c r="G1606" s="67">
        <v>44337</v>
      </c>
    </row>
    <row r="1607" spans="1:7">
      <c r="A1607" s="62">
        <v>44341</v>
      </c>
      <c r="B1607" s="53">
        <v>2.9470000000000001</v>
      </c>
      <c r="C1607" s="57">
        <v>1.726</v>
      </c>
      <c r="D1607" s="57">
        <v>1.778</v>
      </c>
      <c r="E1607" s="57">
        <v>0.192</v>
      </c>
      <c r="F1607" s="66">
        <v>44341</v>
      </c>
      <c r="G1607" s="67">
        <v>44341</v>
      </c>
    </row>
    <row r="1608" spans="1:7">
      <c r="A1608" s="62">
        <v>44342</v>
      </c>
      <c r="B1608" s="53">
        <v>2.8580000000000001</v>
      </c>
      <c r="C1608" s="57">
        <v>1.6779999999999999</v>
      </c>
      <c r="D1608" s="57">
        <v>1.845</v>
      </c>
      <c r="E1608" s="57">
        <v>0.14699999999999999</v>
      </c>
      <c r="F1608" s="66">
        <v>44342</v>
      </c>
      <c r="G1608" s="67">
        <v>44342</v>
      </c>
    </row>
    <row r="1609" spans="1:7">
      <c r="A1609" s="62">
        <v>44343</v>
      </c>
      <c r="B1609" s="53">
        <v>2.891</v>
      </c>
      <c r="C1609" s="57">
        <v>1.681</v>
      </c>
      <c r="D1609" s="57">
        <v>1.909</v>
      </c>
      <c r="E1609" s="57">
        <v>0.185</v>
      </c>
      <c r="F1609" s="66">
        <v>44343</v>
      </c>
      <c r="G1609" s="67">
        <v>44343</v>
      </c>
    </row>
    <row r="1610" spans="1:7">
      <c r="A1610" s="62">
        <v>44344</v>
      </c>
      <c r="B1610" s="53">
        <v>2.9060000000000001</v>
      </c>
      <c r="C1610" s="57">
        <v>1.675</v>
      </c>
      <c r="D1610" s="57">
        <v>1.8719999999999999</v>
      </c>
      <c r="E1610" s="57">
        <v>0.16900000000000001</v>
      </c>
      <c r="F1610" s="66">
        <v>44344</v>
      </c>
      <c r="G1610" s="67">
        <v>44344</v>
      </c>
    </row>
    <row r="1611" spans="1:7">
      <c r="A1611" s="62">
        <v>44347</v>
      </c>
      <c r="B1611" s="53">
        <v>2.9060000000000001</v>
      </c>
      <c r="C1611" s="57">
        <v>1.6800000000000002</v>
      </c>
      <c r="D1611" s="57">
        <v>1.857</v>
      </c>
      <c r="E1611" s="57">
        <v>0.17399999999999999</v>
      </c>
      <c r="F1611" s="66">
        <v>44347</v>
      </c>
      <c r="G1611" s="67">
        <v>44347</v>
      </c>
    </row>
    <row r="1612" spans="1:7">
      <c r="A1612" s="62">
        <v>44348</v>
      </c>
      <c r="B1612" s="53">
        <v>2.9859999999999998</v>
      </c>
      <c r="C1612" s="57">
        <v>1.677</v>
      </c>
      <c r="D1612" s="57">
        <v>1.865</v>
      </c>
      <c r="E1612" s="57">
        <v>0.182</v>
      </c>
      <c r="F1612" s="66">
        <v>44348</v>
      </c>
      <c r="G1612" s="67">
        <v>44348</v>
      </c>
    </row>
    <row r="1613" spans="1:7">
      <c r="A1613" s="62">
        <v>44349</v>
      </c>
      <c r="B1613" s="53">
        <v>2.95</v>
      </c>
      <c r="C1613" s="57">
        <v>1.6779999999999999</v>
      </c>
      <c r="D1613" s="57">
        <v>1.837</v>
      </c>
      <c r="E1613" s="57">
        <v>0.16800000000000001</v>
      </c>
      <c r="F1613" s="66">
        <v>44349</v>
      </c>
      <c r="G1613" s="67">
        <v>44349</v>
      </c>
    </row>
    <row r="1614" spans="1:7">
      <c r="A1614" s="62">
        <v>44350</v>
      </c>
      <c r="B1614" s="53">
        <v>2.8890000000000002</v>
      </c>
      <c r="C1614" s="57">
        <v>1.677</v>
      </c>
      <c r="D1614" s="57">
        <v>1.837</v>
      </c>
      <c r="E1614" s="57">
        <v>0.185</v>
      </c>
      <c r="F1614" s="66">
        <v>44350</v>
      </c>
      <c r="G1614" s="67">
        <v>44350</v>
      </c>
    </row>
    <row r="1615" spans="1:7">
      <c r="A1615" s="62">
        <v>44351</v>
      </c>
      <c r="B1615" s="53">
        <v>2.88</v>
      </c>
      <c r="C1615" s="57">
        <v>1.6779999999999999</v>
      </c>
      <c r="D1615" s="57">
        <v>1.81</v>
      </c>
      <c r="E1615" s="57">
        <v>0.157</v>
      </c>
      <c r="F1615" s="66">
        <v>44351</v>
      </c>
      <c r="G1615" s="67">
        <v>44351</v>
      </c>
    </row>
    <row r="1616" spans="1:7">
      <c r="A1616" s="62">
        <v>44355</v>
      </c>
      <c r="B1616" s="53">
        <v>2.839</v>
      </c>
      <c r="C1616" s="57">
        <v>1.673</v>
      </c>
      <c r="D1616" s="57">
        <v>1.849</v>
      </c>
      <c r="E1616" s="57">
        <v>0.14099999999999999</v>
      </c>
      <c r="F1616" s="66">
        <v>44355</v>
      </c>
      <c r="G1616" s="67">
        <v>44355</v>
      </c>
    </row>
    <row r="1617" spans="1:7">
      <c r="A1617" s="62">
        <v>44356</v>
      </c>
      <c r="B1617" s="53">
        <v>2.81</v>
      </c>
      <c r="C1617" s="57">
        <v>1.651</v>
      </c>
      <c r="D1617" s="57">
        <v>1.8260000000000001</v>
      </c>
      <c r="E1617" s="57">
        <v>0.122</v>
      </c>
      <c r="F1617" s="66">
        <v>44356</v>
      </c>
      <c r="G1617" s="67">
        <v>44356</v>
      </c>
    </row>
    <row r="1618" spans="1:7">
      <c r="A1618" s="62">
        <v>44357</v>
      </c>
      <c r="B1618" s="53">
        <v>2.7890000000000001</v>
      </c>
      <c r="C1618" s="57">
        <v>1.6360000000000001</v>
      </c>
      <c r="D1618" s="57">
        <v>1.77</v>
      </c>
      <c r="E1618" s="57">
        <v>0.122</v>
      </c>
      <c r="F1618" s="66">
        <v>44357</v>
      </c>
      <c r="G1618" s="67">
        <v>44357</v>
      </c>
    </row>
    <row r="1619" spans="1:7">
      <c r="A1619" s="62">
        <v>44358</v>
      </c>
      <c r="B1619" s="53">
        <v>2.7080000000000002</v>
      </c>
      <c r="C1619" s="57">
        <v>1.6240000000000001</v>
      </c>
      <c r="D1619" s="57">
        <v>1.722</v>
      </c>
      <c r="E1619" s="57">
        <v>0.108</v>
      </c>
      <c r="F1619" s="66">
        <v>44358</v>
      </c>
      <c r="G1619" s="67">
        <v>44358</v>
      </c>
    </row>
    <row r="1620" spans="1:7">
      <c r="A1620" s="62">
        <v>44361</v>
      </c>
      <c r="B1620" s="53">
        <v>2.7530000000000001</v>
      </c>
      <c r="C1620" s="57">
        <v>1.621</v>
      </c>
      <c r="D1620" s="57">
        <v>1.72</v>
      </c>
      <c r="E1620" s="57">
        <v>0.13700000000000001</v>
      </c>
      <c r="F1620" s="66">
        <v>44361</v>
      </c>
      <c r="G1620" s="67">
        <v>44361</v>
      </c>
    </row>
    <row r="1621" spans="1:7">
      <c r="A1621" s="62">
        <v>44362</v>
      </c>
      <c r="B1621" s="53">
        <v>2.8810000000000002</v>
      </c>
      <c r="C1621" s="57">
        <v>1.6219999999999999</v>
      </c>
      <c r="D1621" s="57">
        <v>1.7410000000000001</v>
      </c>
      <c r="E1621" s="57">
        <v>0.157</v>
      </c>
      <c r="F1621" s="66">
        <v>44362</v>
      </c>
      <c r="G1621" s="67">
        <v>44362</v>
      </c>
    </row>
    <row r="1622" spans="1:7">
      <c r="A1622" s="62">
        <v>44363</v>
      </c>
      <c r="B1622" s="53">
        <v>2.8319999999999999</v>
      </c>
      <c r="C1622" s="57">
        <v>1.6259999999999999</v>
      </c>
      <c r="D1622" s="57">
        <v>1.7389999999999999</v>
      </c>
      <c r="E1622" s="57">
        <v>0.14299999999999999</v>
      </c>
      <c r="F1622" s="66">
        <v>44363</v>
      </c>
      <c r="G1622" s="67">
        <v>44363</v>
      </c>
    </row>
    <row r="1623" spans="1:7">
      <c r="A1623" s="62">
        <v>44364</v>
      </c>
      <c r="B1623" s="53">
        <v>2.859</v>
      </c>
      <c r="C1623" s="57">
        <v>1.6440000000000001</v>
      </c>
      <c r="D1623" s="57">
        <v>1.7810000000000001</v>
      </c>
      <c r="E1623" s="57">
        <v>0.17</v>
      </c>
      <c r="F1623" s="66">
        <v>44364</v>
      </c>
      <c r="G1623" s="67">
        <v>44364</v>
      </c>
    </row>
    <row r="1624" spans="1:7">
      <c r="A1624" s="62">
        <v>44365</v>
      </c>
      <c r="B1624" s="53">
        <v>2.8689999999999998</v>
      </c>
      <c r="C1624" s="57">
        <v>1.635</v>
      </c>
      <c r="D1624" s="57">
        <v>1.7549999999999999</v>
      </c>
      <c r="E1624" s="57">
        <v>0.186</v>
      </c>
      <c r="F1624" s="66">
        <v>44365</v>
      </c>
      <c r="G1624" s="67">
        <v>44365</v>
      </c>
    </row>
    <row r="1625" spans="1:7">
      <c r="A1625" s="62">
        <v>44368</v>
      </c>
      <c r="B1625" s="53">
        <v>2.883</v>
      </c>
      <c r="C1625" s="57">
        <v>1.635</v>
      </c>
      <c r="D1625" s="57">
        <v>1.7530000000000001</v>
      </c>
      <c r="E1625" s="57">
        <v>0.21199999999999999</v>
      </c>
      <c r="F1625" s="66">
        <v>44368</v>
      </c>
      <c r="G1625" s="67">
        <v>44368</v>
      </c>
    </row>
    <row r="1626" spans="1:7">
      <c r="A1626" s="62">
        <v>44369</v>
      </c>
      <c r="B1626" s="53">
        <v>2.863</v>
      </c>
      <c r="C1626" s="57">
        <v>1.6480000000000001</v>
      </c>
      <c r="D1626" s="57">
        <v>1.7989999999999999</v>
      </c>
      <c r="E1626" s="57">
        <v>0.216</v>
      </c>
      <c r="F1626" s="66">
        <v>44369</v>
      </c>
      <c r="G1626" s="67">
        <v>44369</v>
      </c>
    </row>
    <row r="1627" spans="1:7">
      <c r="A1627" s="62">
        <v>44370</v>
      </c>
      <c r="B1627" s="53">
        <v>2.8140000000000001</v>
      </c>
      <c r="C1627" s="57">
        <v>1.67</v>
      </c>
      <c r="D1627" s="57">
        <v>1.796</v>
      </c>
      <c r="E1627" s="57">
        <v>0.19500000000000001</v>
      </c>
      <c r="F1627" s="66">
        <v>44370</v>
      </c>
      <c r="G1627" s="67">
        <v>44370</v>
      </c>
    </row>
    <row r="1628" spans="1:7">
      <c r="A1628" s="62">
        <v>44371</v>
      </c>
      <c r="B1628" s="53">
        <v>2.8260000000000001</v>
      </c>
      <c r="C1628" s="57">
        <v>1.6830000000000001</v>
      </c>
      <c r="D1628" s="57">
        <v>1.768</v>
      </c>
      <c r="E1628" s="57">
        <v>0.187</v>
      </c>
      <c r="F1628" s="66">
        <v>44371</v>
      </c>
      <c r="G1628" s="67">
        <v>44371</v>
      </c>
    </row>
    <row r="1629" spans="1:7">
      <c r="A1629" s="62">
        <v>44372</v>
      </c>
      <c r="B1629" s="53">
        <v>2.8369999999999997</v>
      </c>
      <c r="C1629" s="57">
        <v>1.7029999999999998</v>
      </c>
      <c r="D1629" s="57">
        <v>1.825</v>
      </c>
      <c r="E1629" s="57">
        <v>0.21299999999999999</v>
      </c>
      <c r="F1629" s="66">
        <v>44372</v>
      </c>
      <c r="G1629" s="67">
        <v>44372</v>
      </c>
    </row>
    <row r="1630" spans="1:7">
      <c r="A1630" s="62">
        <v>44375</v>
      </c>
      <c r="B1630" s="53">
        <v>2.851</v>
      </c>
      <c r="C1630" s="57">
        <v>1.6890000000000001</v>
      </c>
      <c r="D1630" s="57">
        <v>1.825</v>
      </c>
      <c r="E1630" s="57">
        <v>0.17799999999999999</v>
      </c>
      <c r="F1630" s="66">
        <v>44375</v>
      </c>
      <c r="G1630" s="67">
        <v>44375</v>
      </c>
    </row>
    <row r="1631" spans="1:7">
      <c r="A1631" s="62">
        <v>44376</v>
      </c>
      <c r="B1631" s="53">
        <v>2.8620000000000001</v>
      </c>
      <c r="C1631" s="57">
        <v>1.6970000000000001</v>
      </c>
      <c r="D1631" s="57">
        <v>1.75</v>
      </c>
      <c r="E1631" s="57">
        <v>0.16700000000000001</v>
      </c>
      <c r="F1631" s="66">
        <v>44376</v>
      </c>
      <c r="G1631" s="67">
        <v>44376</v>
      </c>
    </row>
    <row r="1632" spans="1:7">
      <c r="A1632" s="62">
        <v>44377</v>
      </c>
      <c r="B1632" s="53">
        <v>2.819</v>
      </c>
      <c r="C1632" s="57">
        <v>1.6970000000000001</v>
      </c>
      <c r="D1632" s="57">
        <v>1.611</v>
      </c>
      <c r="E1632" s="57">
        <v>0.129</v>
      </c>
      <c r="F1632" s="66">
        <v>44377</v>
      </c>
      <c r="G1632" s="67">
        <v>44377</v>
      </c>
    </row>
    <row r="1633" spans="1:7">
      <c r="A1633" s="62">
        <v>44378</v>
      </c>
      <c r="B1633" s="53">
        <v>2.8740000000000001</v>
      </c>
      <c r="C1633" s="57">
        <v>1.714</v>
      </c>
      <c r="D1633" s="57">
        <v>1.631</v>
      </c>
      <c r="E1633" s="57">
        <v>0.13</v>
      </c>
      <c r="F1633" s="66">
        <v>44378</v>
      </c>
      <c r="G1633" s="67">
        <v>44378</v>
      </c>
    </row>
    <row r="1634" spans="1:7">
      <c r="A1634" s="62">
        <v>44379</v>
      </c>
      <c r="B1634" s="53">
        <v>2.8570000000000002</v>
      </c>
      <c r="C1634" s="57">
        <v>1.722</v>
      </c>
      <c r="D1634" s="57">
        <v>1.6909999999999998</v>
      </c>
      <c r="E1634" s="57">
        <v>0.09</v>
      </c>
      <c r="F1634" s="66">
        <v>44379</v>
      </c>
      <c r="G1634" s="67">
        <v>44379</v>
      </c>
    </row>
    <row r="1635" spans="1:7">
      <c r="A1635" s="62">
        <v>44382</v>
      </c>
      <c r="B1635" s="53">
        <v>2.8650000000000002</v>
      </c>
      <c r="C1635" s="57">
        <v>1.722</v>
      </c>
      <c r="D1635" s="57">
        <v>1.7349999999999999</v>
      </c>
      <c r="E1635" s="57">
        <v>0.11899999999999999</v>
      </c>
      <c r="F1635" s="66">
        <v>44382</v>
      </c>
      <c r="G1635" s="67">
        <v>44382</v>
      </c>
    </row>
    <row r="1636" spans="1:7">
      <c r="A1636" s="62">
        <v>44383</v>
      </c>
      <c r="B1636" s="53">
        <v>2.8639999999999999</v>
      </c>
      <c r="C1636" s="57">
        <v>1.722</v>
      </c>
      <c r="D1636" s="57">
        <v>1.677</v>
      </c>
      <c r="E1636" s="57">
        <v>6.0999999999999999E-2</v>
      </c>
      <c r="F1636" s="66">
        <v>44383</v>
      </c>
      <c r="G1636" s="67">
        <v>44383</v>
      </c>
    </row>
    <row r="1637" spans="1:7">
      <c r="A1637" s="62">
        <v>44384</v>
      </c>
      <c r="B1637" s="53">
        <v>2.8279999999999998</v>
      </c>
      <c r="C1637" s="57">
        <v>1.7170000000000001</v>
      </c>
      <c r="D1637" s="57">
        <v>1.6240000000000001</v>
      </c>
      <c r="E1637" s="57">
        <v>2.5999999999999999E-2</v>
      </c>
      <c r="F1637" s="66">
        <v>44384</v>
      </c>
      <c r="G1637" s="67">
        <v>44384</v>
      </c>
    </row>
    <row r="1638" spans="1:7">
      <c r="A1638" s="62">
        <v>44385</v>
      </c>
      <c r="B1638" s="53">
        <v>2.8129999999999997</v>
      </c>
      <c r="C1638" s="57">
        <v>1.6989999999999998</v>
      </c>
      <c r="D1638" s="57">
        <v>1.6520000000000001</v>
      </c>
      <c r="E1638" s="57">
        <v>2.4E-2</v>
      </c>
      <c r="F1638" s="66">
        <v>44385</v>
      </c>
      <c r="G1638" s="67">
        <v>44385</v>
      </c>
    </row>
    <row r="1639" spans="1:7">
      <c r="A1639" s="62">
        <v>44386</v>
      </c>
      <c r="B1639" s="53">
        <v>2.8069999999999999</v>
      </c>
      <c r="C1639" s="57">
        <v>1.6989999999999998</v>
      </c>
      <c r="D1639" s="57">
        <v>1.6739999999999999</v>
      </c>
      <c r="E1639" s="57">
        <v>0.04</v>
      </c>
      <c r="F1639" s="66">
        <v>44386</v>
      </c>
      <c r="G1639" s="67">
        <v>44386</v>
      </c>
    </row>
    <row r="1640" spans="1:7">
      <c r="A1640" s="62">
        <v>44389</v>
      </c>
      <c r="B1640" s="53">
        <v>2.8220000000000001</v>
      </c>
      <c r="C1640" s="57">
        <v>1.702</v>
      </c>
      <c r="D1640" s="57">
        <v>1.677</v>
      </c>
      <c r="E1640" s="57">
        <v>3.5000000000000003E-2</v>
      </c>
      <c r="F1640" s="66">
        <v>44389</v>
      </c>
      <c r="G1640" s="67">
        <v>44389</v>
      </c>
    </row>
    <row r="1641" spans="1:7">
      <c r="A1641" s="62">
        <v>44390</v>
      </c>
      <c r="B1641" s="53">
        <v>2.8319999999999999</v>
      </c>
      <c r="C1641" s="57">
        <v>1.702</v>
      </c>
      <c r="D1641" s="57">
        <v>1.6800000000000002</v>
      </c>
      <c r="E1641" s="57">
        <v>2.9000000000000001E-2</v>
      </c>
      <c r="F1641" s="66">
        <v>44390</v>
      </c>
      <c r="G1641" s="67">
        <v>44390</v>
      </c>
    </row>
    <row r="1642" spans="1:7">
      <c r="A1642" s="62">
        <v>44391</v>
      </c>
      <c r="B1642" s="53">
        <v>2.839</v>
      </c>
      <c r="C1642" s="57">
        <v>1.7349999999999999</v>
      </c>
      <c r="D1642" s="57">
        <v>1.679</v>
      </c>
      <c r="E1642" s="57">
        <v>4.0000000000000001E-3</v>
      </c>
      <c r="F1642" s="66">
        <v>44391</v>
      </c>
      <c r="G1642" s="67">
        <v>44391</v>
      </c>
    </row>
    <row r="1643" spans="1:7">
      <c r="A1643" s="62">
        <v>44392</v>
      </c>
      <c r="B1643" s="53">
        <v>2.8410000000000002</v>
      </c>
      <c r="C1643" s="57">
        <v>1.734</v>
      </c>
      <c r="D1643" s="57">
        <v>1.6579999999999999</v>
      </c>
      <c r="E1643" s="57">
        <v>-1.6E-2</v>
      </c>
      <c r="F1643" s="66">
        <v>44392</v>
      </c>
      <c r="G1643" s="67">
        <v>44392</v>
      </c>
    </row>
    <row r="1644" spans="1:7">
      <c r="A1644" s="62">
        <v>44393</v>
      </c>
      <c r="B1644" s="53">
        <v>2.8289999999999997</v>
      </c>
      <c r="C1644" s="57">
        <v>1.7370000000000001</v>
      </c>
      <c r="D1644" s="57">
        <v>1.639</v>
      </c>
      <c r="E1644" s="57">
        <v>-3.2000000000000001E-2</v>
      </c>
      <c r="F1644" s="66">
        <v>44393</v>
      </c>
      <c r="G1644" s="67">
        <v>44393</v>
      </c>
    </row>
    <row r="1645" spans="1:7">
      <c r="A1645" s="62">
        <v>44396</v>
      </c>
      <c r="B1645" s="53">
        <v>2.7389999999999999</v>
      </c>
      <c r="C1645" s="57">
        <v>1.738</v>
      </c>
      <c r="D1645" s="57">
        <v>1.506</v>
      </c>
      <c r="E1645" s="57">
        <v>-5.1999999999999998E-2</v>
      </c>
      <c r="F1645" s="66">
        <v>44396</v>
      </c>
      <c r="G1645" s="67">
        <v>44396</v>
      </c>
    </row>
    <row r="1646" spans="1:7">
      <c r="A1646" s="62">
        <v>44397</v>
      </c>
      <c r="B1646" s="53">
        <v>2.7050000000000001</v>
      </c>
      <c r="C1646" s="57">
        <v>1.71</v>
      </c>
      <c r="D1646" s="57">
        <v>1.496</v>
      </c>
      <c r="E1646" s="57">
        <v>-7.3999999999999996E-2</v>
      </c>
      <c r="F1646" s="66">
        <v>44397</v>
      </c>
      <c r="G1646" s="67">
        <v>44397</v>
      </c>
    </row>
    <row r="1647" spans="1:7">
      <c r="A1647" s="62">
        <v>44398</v>
      </c>
      <c r="B1647" s="53">
        <v>2.7679999999999998</v>
      </c>
      <c r="C1647" s="57">
        <v>1.698</v>
      </c>
      <c r="D1647" s="57">
        <v>1.554</v>
      </c>
      <c r="E1647" s="57">
        <v>-5.8999999999999997E-2</v>
      </c>
      <c r="F1647" s="66">
        <v>44398</v>
      </c>
      <c r="G1647" s="67">
        <v>44398</v>
      </c>
    </row>
    <row r="1648" spans="1:7">
      <c r="A1648" s="62">
        <v>44399</v>
      </c>
      <c r="B1648" s="53">
        <v>2.7709999999999999</v>
      </c>
      <c r="C1648" s="57">
        <v>1.6739999999999999</v>
      </c>
      <c r="D1648" s="57">
        <v>1.56</v>
      </c>
      <c r="E1648" s="57">
        <v>-9.6000000000000002E-2</v>
      </c>
      <c r="F1648" s="66">
        <v>44399</v>
      </c>
      <c r="G1648" s="67">
        <v>44399</v>
      </c>
    </row>
    <row r="1649" spans="1:7">
      <c r="A1649" s="62">
        <v>44400</v>
      </c>
      <c r="B1649" s="53">
        <v>2.7930000000000001</v>
      </c>
      <c r="C1649" s="57">
        <v>1.669</v>
      </c>
      <c r="D1649" s="57">
        <v>1.5289999999999999</v>
      </c>
      <c r="E1649" s="57">
        <v>-9.9000000000000005E-2</v>
      </c>
      <c r="F1649" s="66">
        <v>44400</v>
      </c>
      <c r="G1649" s="67">
        <v>44400</v>
      </c>
    </row>
    <row r="1650" spans="1:7">
      <c r="A1650" s="62">
        <v>44403</v>
      </c>
      <c r="B1650" s="53">
        <v>2.786</v>
      </c>
      <c r="C1650" s="57">
        <v>1.669</v>
      </c>
      <c r="D1650" s="57">
        <v>1.512</v>
      </c>
      <c r="E1650" s="57">
        <v>-0.09</v>
      </c>
      <c r="F1650" s="66">
        <v>44403</v>
      </c>
      <c r="G1650" s="67">
        <v>44403</v>
      </c>
    </row>
    <row r="1651" spans="1:7">
      <c r="A1651" s="62">
        <v>44404</v>
      </c>
      <c r="B1651" s="53">
        <v>2.843</v>
      </c>
      <c r="C1651" s="57">
        <v>1.6579999999999999</v>
      </c>
      <c r="D1651" s="57">
        <v>1.508</v>
      </c>
      <c r="E1651" s="57">
        <v>-0.1</v>
      </c>
      <c r="F1651" s="66">
        <v>44404</v>
      </c>
      <c r="G1651" s="67">
        <v>44404</v>
      </c>
    </row>
    <row r="1652" spans="1:7">
      <c r="A1652" s="62">
        <v>44405</v>
      </c>
      <c r="B1652" s="53">
        <v>2.8580000000000001</v>
      </c>
      <c r="C1652" s="57">
        <v>1.6619999999999999</v>
      </c>
      <c r="D1652" s="57">
        <v>1.6760000000000002</v>
      </c>
      <c r="E1652" s="57">
        <v>-9.8000000000000004E-2</v>
      </c>
      <c r="F1652" s="66">
        <v>44405</v>
      </c>
      <c r="G1652" s="67">
        <v>44405</v>
      </c>
    </row>
    <row r="1653" spans="1:7">
      <c r="A1653" s="62">
        <v>44406</v>
      </c>
      <c r="B1653" s="53">
        <v>2.8759999999999999</v>
      </c>
      <c r="C1653" s="57">
        <v>1.67</v>
      </c>
      <c r="D1653" s="57">
        <v>1.72</v>
      </c>
      <c r="E1653" s="57">
        <v>-0.107</v>
      </c>
      <c r="F1653" s="66">
        <v>44406</v>
      </c>
      <c r="G1653" s="67">
        <v>44406</v>
      </c>
    </row>
    <row r="1654" spans="1:7">
      <c r="A1654" s="62">
        <v>44407</v>
      </c>
      <c r="B1654" s="53">
        <v>2.8209999999999997</v>
      </c>
      <c r="C1654" s="57">
        <v>1.67</v>
      </c>
      <c r="D1654" s="57">
        <v>1.6819999999999999</v>
      </c>
      <c r="E1654" s="57">
        <v>-0.115</v>
      </c>
      <c r="F1654" s="66">
        <v>44407</v>
      </c>
      <c r="G1654" s="67">
        <v>44407</v>
      </c>
    </row>
    <row r="1655" spans="1:7">
      <c r="A1655" s="62">
        <v>44410</v>
      </c>
      <c r="B1655" s="53">
        <v>2.806</v>
      </c>
      <c r="C1655" s="57">
        <v>1.67</v>
      </c>
      <c r="D1655" s="57">
        <v>1.6520000000000001</v>
      </c>
      <c r="E1655" s="57">
        <v>-0.14399999999999999</v>
      </c>
      <c r="F1655" s="66">
        <v>44410</v>
      </c>
      <c r="G1655" s="67">
        <v>44410</v>
      </c>
    </row>
    <row r="1656" spans="1:7">
      <c r="A1656" s="62">
        <v>44411</v>
      </c>
      <c r="B1656" s="53">
        <v>2.7829999999999999</v>
      </c>
      <c r="C1656" s="57">
        <v>1.655</v>
      </c>
      <c r="D1656" s="57">
        <v>1.6680000000000001</v>
      </c>
      <c r="E1656" s="57">
        <v>-0.14099999999999999</v>
      </c>
      <c r="F1656" s="66">
        <v>44411</v>
      </c>
      <c r="G1656" s="67">
        <v>44411</v>
      </c>
    </row>
    <row r="1657" spans="1:7">
      <c r="A1657" s="62">
        <v>44412</v>
      </c>
      <c r="B1657" s="53">
        <v>2.76</v>
      </c>
      <c r="C1657" s="57">
        <v>1.655</v>
      </c>
      <c r="D1657" s="57">
        <v>1.726</v>
      </c>
      <c r="E1657" s="57">
        <v>-0.16</v>
      </c>
      <c r="F1657" s="66">
        <v>44412</v>
      </c>
      <c r="G1657" s="67">
        <v>44412</v>
      </c>
    </row>
    <row r="1658" spans="1:7">
      <c r="A1658" s="62">
        <v>44413</v>
      </c>
      <c r="B1658" s="53">
        <v>2.77</v>
      </c>
      <c r="C1658" s="57">
        <v>1.655</v>
      </c>
      <c r="D1658" s="57">
        <v>1.734</v>
      </c>
      <c r="E1658" s="57">
        <v>-0.16900000000000001</v>
      </c>
      <c r="F1658" s="66">
        <v>44413</v>
      </c>
      <c r="G1658" s="67">
        <v>44413</v>
      </c>
    </row>
    <row r="1659" spans="1:7">
      <c r="A1659" s="62">
        <v>44414</v>
      </c>
      <c r="B1659" s="53">
        <v>2.8170000000000002</v>
      </c>
      <c r="C1659" s="57">
        <v>1.673</v>
      </c>
      <c r="D1659" s="57">
        <v>1.7869999999999999</v>
      </c>
      <c r="E1659" s="57">
        <v>-0.127</v>
      </c>
      <c r="F1659" s="66">
        <v>44414</v>
      </c>
      <c r="G1659" s="67">
        <v>44414</v>
      </c>
    </row>
    <row r="1660" spans="1:7">
      <c r="A1660" s="62">
        <v>44417</v>
      </c>
      <c r="B1660" s="53">
        <v>2.8239999999999998</v>
      </c>
      <c r="C1660" s="57">
        <v>1.673</v>
      </c>
      <c r="D1660" s="57">
        <v>1.79</v>
      </c>
      <c r="E1660" s="57">
        <v>-0.13300000000000001</v>
      </c>
      <c r="F1660" s="66">
        <v>44417</v>
      </c>
      <c r="G1660" s="67">
        <v>44417</v>
      </c>
    </row>
    <row r="1661" spans="1:7">
      <c r="A1661" s="62">
        <v>44418</v>
      </c>
      <c r="B1661" s="53">
        <v>2.847</v>
      </c>
      <c r="C1661" s="57">
        <v>1.6760000000000002</v>
      </c>
      <c r="D1661" s="57">
        <v>1.804</v>
      </c>
      <c r="E1661" s="57">
        <v>-0.13600000000000001</v>
      </c>
      <c r="F1661" s="66">
        <v>44418</v>
      </c>
      <c r="G1661" s="67">
        <v>44418</v>
      </c>
    </row>
    <row r="1662" spans="1:7">
      <c r="A1662" s="62">
        <v>44419</v>
      </c>
      <c r="B1662" s="53">
        <v>2.8660000000000001</v>
      </c>
      <c r="C1662" s="57">
        <v>1.7629999999999999</v>
      </c>
      <c r="D1662" s="57">
        <v>1.792</v>
      </c>
      <c r="E1662" s="57">
        <v>-0.13300000000000001</v>
      </c>
      <c r="F1662" s="66">
        <v>44419</v>
      </c>
      <c r="G1662" s="67">
        <v>44419</v>
      </c>
    </row>
    <row r="1663" spans="1:7">
      <c r="A1663" s="62">
        <v>44420</v>
      </c>
      <c r="B1663" s="53">
        <v>2.8330000000000002</v>
      </c>
      <c r="C1663" s="57">
        <v>1.7949999999999999</v>
      </c>
      <c r="D1663" s="57">
        <v>1.7850000000000001</v>
      </c>
      <c r="E1663" s="57">
        <v>-0.13400000000000001</v>
      </c>
      <c r="F1663" s="66">
        <v>44420</v>
      </c>
      <c r="G1663" s="67">
        <v>44420</v>
      </c>
    </row>
    <row r="1664" spans="1:7">
      <c r="A1664" s="62">
        <v>44421</v>
      </c>
      <c r="B1664" s="53">
        <v>2.8170000000000002</v>
      </c>
      <c r="C1664" s="57">
        <v>1.81</v>
      </c>
      <c r="D1664" s="57">
        <v>1.774</v>
      </c>
      <c r="E1664" s="57">
        <v>-0.122</v>
      </c>
      <c r="F1664" s="66">
        <v>44421</v>
      </c>
      <c r="G1664" s="67">
        <v>44421</v>
      </c>
    </row>
    <row r="1665" spans="1:7">
      <c r="A1665" s="62">
        <v>44424</v>
      </c>
      <c r="B1665" s="53">
        <v>2.7960000000000003</v>
      </c>
      <c r="C1665" s="57">
        <v>1.81</v>
      </c>
      <c r="D1665" s="57">
        <v>1.7130000000000001</v>
      </c>
      <c r="E1665" s="57">
        <v>-0.13600000000000001</v>
      </c>
      <c r="F1665" s="66">
        <v>44424</v>
      </c>
      <c r="G1665" s="67">
        <v>44424</v>
      </c>
    </row>
    <row r="1666" spans="1:7">
      <c r="A1666" s="62">
        <v>44425</v>
      </c>
      <c r="B1666" s="53">
        <v>2.7770000000000001</v>
      </c>
      <c r="C1666" s="57">
        <v>1.802</v>
      </c>
      <c r="D1666" s="57">
        <v>1.7029999999999998</v>
      </c>
      <c r="E1666" s="57">
        <v>-0.13200000000000001</v>
      </c>
      <c r="F1666" s="66">
        <v>44425</v>
      </c>
      <c r="G1666" s="67">
        <v>44425</v>
      </c>
    </row>
    <row r="1667" spans="1:7">
      <c r="A1667" s="62">
        <v>44426</v>
      </c>
      <c r="B1667" s="53">
        <v>2.778</v>
      </c>
      <c r="C1667" s="57">
        <v>1.8</v>
      </c>
      <c r="D1667" s="57">
        <v>1.706</v>
      </c>
      <c r="E1667" s="57">
        <v>-0.14299999999999999</v>
      </c>
      <c r="F1667" s="66">
        <v>44426</v>
      </c>
      <c r="G1667" s="67">
        <v>44426</v>
      </c>
    </row>
    <row r="1668" spans="1:7">
      <c r="A1668" s="62">
        <v>44427</v>
      </c>
      <c r="B1668" s="53">
        <v>2.7749999999999999</v>
      </c>
      <c r="C1668" s="57">
        <v>1.796</v>
      </c>
      <c r="D1668" s="57">
        <v>1.6850000000000001</v>
      </c>
      <c r="E1668" s="57">
        <v>-0.156</v>
      </c>
      <c r="F1668" s="66">
        <v>44427</v>
      </c>
      <c r="G1668" s="67">
        <v>44427</v>
      </c>
    </row>
    <row r="1669" spans="1:7">
      <c r="A1669" s="62">
        <v>44428</v>
      </c>
      <c r="B1669" s="53">
        <v>2.77</v>
      </c>
      <c r="C1669" s="57">
        <v>1.792</v>
      </c>
      <c r="D1669" s="57">
        <v>1.6800000000000002</v>
      </c>
      <c r="E1669" s="57">
        <v>-0.16400000000000001</v>
      </c>
      <c r="F1669" s="66">
        <v>44428</v>
      </c>
      <c r="G1669" s="67">
        <v>44428</v>
      </c>
    </row>
    <row r="1670" spans="1:7">
      <c r="A1670" s="62">
        <v>44431</v>
      </c>
      <c r="B1670" s="53">
        <v>2.8129999999999997</v>
      </c>
      <c r="C1670" s="57">
        <v>1.792</v>
      </c>
      <c r="D1670" s="57">
        <v>1.718</v>
      </c>
      <c r="E1670" s="57">
        <v>-0.151</v>
      </c>
      <c r="F1670" s="66">
        <v>44431</v>
      </c>
      <c r="G1670" s="67">
        <v>44431</v>
      </c>
    </row>
    <row r="1671" spans="1:7">
      <c r="A1671" s="62">
        <v>44432</v>
      </c>
      <c r="B1671" s="53">
        <v>2.8170000000000002</v>
      </c>
      <c r="C1671" s="57">
        <v>1.7930000000000001</v>
      </c>
      <c r="D1671" s="57">
        <v>1.732</v>
      </c>
      <c r="E1671" s="57">
        <v>-0.14699999999999999</v>
      </c>
      <c r="F1671" s="66">
        <v>44432</v>
      </c>
      <c r="G1671" s="67">
        <v>44432</v>
      </c>
    </row>
    <row r="1672" spans="1:7">
      <c r="A1672" s="62">
        <v>44433</v>
      </c>
      <c r="B1672" s="53">
        <v>2.8679999999999999</v>
      </c>
      <c r="C1672" s="57">
        <v>1.7930000000000001</v>
      </c>
      <c r="D1672" s="57">
        <v>1.7749999999999999</v>
      </c>
      <c r="E1672" s="57">
        <v>-8.2000000000000003E-2</v>
      </c>
      <c r="F1672" s="66">
        <v>44433</v>
      </c>
      <c r="G1672" s="67">
        <v>44433</v>
      </c>
    </row>
    <row r="1673" spans="1:7">
      <c r="A1673" s="62">
        <v>44434</v>
      </c>
      <c r="B1673" s="53">
        <v>2.9319999999999999</v>
      </c>
      <c r="C1673" s="57">
        <v>1.7890000000000001</v>
      </c>
      <c r="D1673" s="57">
        <v>1.796</v>
      </c>
      <c r="E1673" s="57">
        <v>-7.0000000000000007E-2</v>
      </c>
      <c r="F1673" s="66">
        <v>44434</v>
      </c>
      <c r="G1673" s="67">
        <v>44434</v>
      </c>
    </row>
    <row r="1674" spans="1:7">
      <c r="A1674" s="62">
        <v>44435</v>
      </c>
      <c r="B1674" s="53">
        <v>2.9370000000000003</v>
      </c>
      <c r="C1674" s="57">
        <v>1.7930000000000001</v>
      </c>
      <c r="D1674" s="57">
        <v>1.782</v>
      </c>
      <c r="E1674" s="57">
        <v>-9.1999999999999998E-2</v>
      </c>
      <c r="F1674" s="66">
        <v>44435</v>
      </c>
      <c r="G1674" s="67">
        <v>44435</v>
      </c>
    </row>
    <row r="1675" spans="1:7">
      <c r="A1675" s="62">
        <v>44438</v>
      </c>
      <c r="B1675" s="53">
        <v>2.9329999999999998</v>
      </c>
      <c r="C1675" s="57">
        <v>1.7930000000000001</v>
      </c>
      <c r="D1675" s="57">
        <v>1.7669999999999999</v>
      </c>
      <c r="E1675" s="57">
        <v>-0.11700000000000001</v>
      </c>
      <c r="F1675" s="66">
        <v>44438</v>
      </c>
      <c r="G1675" s="67">
        <v>44438</v>
      </c>
    </row>
    <row r="1676" spans="1:7">
      <c r="A1676" s="62">
        <v>44439</v>
      </c>
      <c r="B1676" s="53">
        <v>2.9539999999999997</v>
      </c>
      <c r="C1676" s="57">
        <v>1.79</v>
      </c>
      <c r="D1676" s="57">
        <v>1.8199999999999998</v>
      </c>
      <c r="E1676" s="57">
        <v>-5.6000000000000001E-2</v>
      </c>
      <c r="F1676" s="66">
        <v>44439</v>
      </c>
      <c r="G1676" s="67">
        <v>44439</v>
      </c>
    </row>
    <row r="1677" spans="1:7">
      <c r="A1677" s="62">
        <v>44440</v>
      </c>
      <c r="B1677" s="53">
        <v>3.0089999999999999</v>
      </c>
      <c r="C1677" s="57">
        <v>1.7829999999999999</v>
      </c>
      <c r="D1677" s="57">
        <v>1.8679999999999999</v>
      </c>
      <c r="E1677" s="57">
        <v>-5.1999999999999998E-2</v>
      </c>
      <c r="F1677" s="66">
        <v>44440</v>
      </c>
      <c r="G1677" s="67">
        <v>44440</v>
      </c>
    </row>
    <row r="1678" spans="1:7">
      <c r="A1678" s="62">
        <v>44441</v>
      </c>
      <c r="B1678" s="53">
        <v>3.0089999999999999</v>
      </c>
      <c r="C1678" s="57">
        <v>1.7810000000000001</v>
      </c>
      <c r="D1678" s="57">
        <v>1.915</v>
      </c>
      <c r="E1678" s="57">
        <v>-6.7000000000000004E-2</v>
      </c>
      <c r="F1678" s="66">
        <v>44441</v>
      </c>
      <c r="G1678" s="67">
        <v>44441</v>
      </c>
    </row>
    <row r="1679" spans="1:7">
      <c r="A1679" s="62">
        <v>44442</v>
      </c>
      <c r="B1679" s="53">
        <v>3.0089999999999999</v>
      </c>
      <c r="C1679" s="57">
        <v>1.786</v>
      </c>
      <c r="D1679" s="57">
        <v>1.9809999999999999</v>
      </c>
      <c r="E1679" s="57">
        <v>-4.8000000000000001E-2</v>
      </c>
      <c r="F1679" s="66">
        <v>44442</v>
      </c>
      <c r="G1679" s="67">
        <v>44442</v>
      </c>
    </row>
    <row r="1680" spans="1:7">
      <c r="A1680" s="62">
        <v>44445</v>
      </c>
      <c r="B1680" s="53">
        <v>3.0150000000000001</v>
      </c>
      <c r="C1680" s="57">
        <v>1.784</v>
      </c>
      <c r="D1680" s="57">
        <v>1.9319999999999999</v>
      </c>
      <c r="E1680" s="57">
        <v>-5.1999999999999998E-2</v>
      </c>
      <c r="F1680" s="66">
        <v>44445</v>
      </c>
      <c r="G1680" s="67">
        <v>44445</v>
      </c>
    </row>
    <row r="1681" spans="1:7">
      <c r="A1681" s="62">
        <v>44446</v>
      </c>
      <c r="B1681" s="53">
        <v>3.0720000000000001</v>
      </c>
      <c r="C1681" s="57">
        <v>1.792</v>
      </c>
      <c r="D1681" s="57">
        <v>1.994</v>
      </c>
      <c r="E1681" s="57">
        <v>-2E-3</v>
      </c>
      <c r="F1681" s="66">
        <v>44446</v>
      </c>
      <c r="G1681" s="67">
        <v>44446</v>
      </c>
    </row>
    <row r="1682" spans="1:7">
      <c r="A1682" s="62">
        <v>44447</v>
      </c>
      <c r="B1682" s="53">
        <v>3.0830000000000002</v>
      </c>
      <c r="C1682" s="57">
        <v>1.8109999999999999</v>
      </c>
      <c r="D1682" s="57">
        <v>1.998</v>
      </c>
      <c r="E1682" s="57">
        <v>-5.0000000000000001E-3</v>
      </c>
      <c r="F1682" s="66">
        <v>44447</v>
      </c>
      <c r="G1682" s="67">
        <v>44447</v>
      </c>
    </row>
    <row r="1683" spans="1:7">
      <c r="A1683" s="62">
        <v>44448</v>
      </c>
      <c r="B1683" s="53">
        <v>3.0630000000000002</v>
      </c>
      <c r="C1683" s="57">
        <v>1.837</v>
      </c>
      <c r="D1683" s="57">
        <v>1.9529999999999998</v>
      </c>
      <c r="E1683" s="57">
        <v>-5.5E-2</v>
      </c>
      <c r="F1683" s="66">
        <v>44448</v>
      </c>
      <c r="G1683" s="67">
        <v>44448</v>
      </c>
    </row>
    <row r="1684" spans="1:7">
      <c r="A1684" s="62">
        <v>44449</v>
      </c>
      <c r="B1684" s="53">
        <v>3.0630000000000002</v>
      </c>
      <c r="C1684" s="57">
        <v>1.837</v>
      </c>
      <c r="D1684" s="57">
        <v>1.9529999999999998</v>
      </c>
      <c r="E1684" s="57">
        <v>-5.5E-2</v>
      </c>
      <c r="F1684" s="66">
        <v>44449</v>
      </c>
      <c r="G1684" s="67">
        <v>44449</v>
      </c>
    </row>
    <row r="1685" spans="1:7">
      <c r="A1685" s="62">
        <v>44449</v>
      </c>
      <c r="B1685" s="53">
        <v>3.06</v>
      </c>
      <c r="C1685" s="57">
        <v>1.8839999999999999</v>
      </c>
      <c r="D1685" s="57">
        <v>1.9870000000000001</v>
      </c>
      <c r="E1685" s="57">
        <v>-2.3E-2</v>
      </c>
      <c r="F1685" s="66">
        <v>44449</v>
      </c>
      <c r="G1685" s="67">
        <v>44449</v>
      </c>
    </row>
    <row r="1686" spans="1:7">
      <c r="A1686" s="62">
        <v>44452</v>
      </c>
      <c r="B1686" s="53">
        <v>3.0470000000000002</v>
      </c>
      <c r="C1686" s="57">
        <v>1.889</v>
      </c>
      <c r="D1686" s="57">
        <v>1.996</v>
      </c>
      <c r="E1686" s="57">
        <v>-1.7000000000000001E-2</v>
      </c>
      <c r="F1686" s="66">
        <v>44452</v>
      </c>
      <c r="G1686" s="67">
        <v>44452</v>
      </c>
    </row>
    <row r="1687" spans="1:7">
      <c r="A1687" s="62">
        <v>44453</v>
      </c>
      <c r="B1687" s="53">
        <v>3.0640000000000001</v>
      </c>
      <c r="C1687" s="57">
        <v>1.9</v>
      </c>
      <c r="D1687" s="57">
        <v>1.984</v>
      </c>
      <c r="E1687" s="57">
        <v>-3.5000000000000003E-2</v>
      </c>
      <c r="F1687" s="66">
        <v>44453</v>
      </c>
      <c r="G1687" s="67">
        <v>44453</v>
      </c>
    </row>
    <row r="1688" spans="1:7">
      <c r="A1688" s="62">
        <v>44454</v>
      </c>
      <c r="B1688" s="53">
        <v>3.0779999999999998</v>
      </c>
      <c r="C1688" s="57">
        <v>1.9079999999999999</v>
      </c>
      <c r="D1688" s="57">
        <v>1.9790000000000001</v>
      </c>
      <c r="E1688" s="57">
        <v>6.0000000000000001E-3</v>
      </c>
      <c r="F1688" s="66">
        <v>44454</v>
      </c>
      <c r="G1688" s="67">
        <v>44454</v>
      </c>
    </row>
    <row r="1689" spans="1:7">
      <c r="A1689" s="62">
        <v>44455</v>
      </c>
      <c r="B1689" s="53">
        <v>3.073</v>
      </c>
      <c r="C1689" s="57">
        <v>1.9729999999999999</v>
      </c>
      <c r="D1689" s="57">
        <v>2.0209999999999999</v>
      </c>
      <c r="E1689" s="57">
        <v>4.0000000000000001E-3</v>
      </c>
      <c r="F1689" s="66">
        <v>44455</v>
      </c>
      <c r="G1689" s="67">
        <v>44455</v>
      </c>
    </row>
    <row r="1690" spans="1:7">
      <c r="A1690" s="62">
        <v>44456</v>
      </c>
      <c r="B1690" s="53">
        <v>3.1310000000000002</v>
      </c>
      <c r="C1690" s="57">
        <v>1.99</v>
      </c>
      <c r="D1690" s="57">
        <v>2.0369999999999999</v>
      </c>
      <c r="E1690" s="57">
        <v>0.03</v>
      </c>
      <c r="F1690" s="66">
        <v>44456</v>
      </c>
      <c r="G1690" s="67">
        <v>44456</v>
      </c>
    </row>
    <row r="1691" spans="1:7">
      <c r="A1691" s="62">
        <v>44459</v>
      </c>
      <c r="B1691" s="53">
        <v>3.1360000000000001</v>
      </c>
      <c r="C1691" s="57">
        <v>1.982</v>
      </c>
      <c r="D1691" s="57">
        <v>1.992</v>
      </c>
      <c r="E1691" s="57">
        <v>3.0000000000000001E-3</v>
      </c>
      <c r="F1691" s="66">
        <v>44459</v>
      </c>
      <c r="G1691" s="67">
        <v>44459</v>
      </c>
    </row>
    <row r="1692" spans="1:7">
      <c r="A1692" s="62">
        <v>44460</v>
      </c>
      <c r="B1692" s="53">
        <v>3.0990000000000002</v>
      </c>
      <c r="C1692" s="57">
        <v>1.986</v>
      </c>
      <c r="D1692" s="57">
        <v>1.9569999999999999</v>
      </c>
      <c r="E1692" s="57">
        <v>4.0000000000000001E-3</v>
      </c>
      <c r="F1692" s="66">
        <v>44460</v>
      </c>
      <c r="G1692" s="67">
        <v>44460</v>
      </c>
    </row>
    <row r="1693" spans="1:7">
      <c r="A1693" s="62">
        <v>44461</v>
      </c>
      <c r="B1693" s="53">
        <v>3.069</v>
      </c>
      <c r="C1693" s="57">
        <v>1.9430000000000001</v>
      </c>
      <c r="D1693" s="57">
        <v>1.9630000000000001</v>
      </c>
      <c r="E1693" s="57">
        <v>-1.0999999999999999E-2</v>
      </c>
      <c r="F1693" s="66">
        <v>44461</v>
      </c>
      <c r="G1693" s="67">
        <v>44461</v>
      </c>
    </row>
    <row r="1694" spans="1:7">
      <c r="A1694" s="62">
        <v>44462</v>
      </c>
      <c r="B1694" s="53">
        <v>3.089</v>
      </c>
      <c r="C1694" s="57">
        <v>1.9390000000000001</v>
      </c>
      <c r="D1694" s="57">
        <v>2.0230000000000001</v>
      </c>
      <c r="E1694" s="57">
        <v>6.3E-2</v>
      </c>
      <c r="F1694" s="66">
        <v>44462</v>
      </c>
      <c r="G1694" s="67">
        <v>44462</v>
      </c>
    </row>
    <row r="1695" spans="1:7">
      <c r="A1695" s="62">
        <v>44463</v>
      </c>
      <c r="B1695" s="53">
        <v>3.13</v>
      </c>
      <c r="C1695" s="57">
        <v>1.9590000000000001</v>
      </c>
      <c r="D1695" s="57">
        <v>2.0419999999999998</v>
      </c>
      <c r="E1695" s="57">
        <v>0.11</v>
      </c>
      <c r="F1695" s="66">
        <v>44463</v>
      </c>
      <c r="G1695" s="67">
        <v>44463</v>
      </c>
    </row>
    <row r="1696" spans="1:7">
      <c r="A1696" s="62">
        <v>44466</v>
      </c>
      <c r="B1696" s="53">
        <v>3.1619999999999999</v>
      </c>
      <c r="C1696" s="57">
        <v>1.988</v>
      </c>
      <c r="D1696" s="57">
        <v>2.0720000000000001</v>
      </c>
      <c r="E1696" s="57">
        <v>0.10299999999999999</v>
      </c>
      <c r="F1696" s="66">
        <v>44466</v>
      </c>
      <c r="G1696" s="67">
        <v>44466</v>
      </c>
    </row>
    <row r="1697" spans="1:7">
      <c r="A1697" s="62">
        <v>44467</v>
      </c>
      <c r="B1697" s="53">
        <v>3.2610000000000001</v>
      </c>
      <c r="C1697" s="57">
        <v>1.99</v>
      </c>
      <c r="D1697" s="57">
        <v>2.121</v>
      </c>
      <c r="E1697" s="57">
        <v>0.129</v>
      </c>
      <c r="F1697" s="66">
        <v>44467</v>
      </c>
      <c r="G1697" s="67">
        <v>44467</v>
      </c>
    </row>
    <row r="1698" spans="1:7">
      <c r="A1698" s="62">
        <v>44468</v>
      </c>
      <c r="B1698" s="53">
        <v>3.2069999999999999</v>
      </c>
      <c r="C1698" s="57">
        <v>1.984</v>
      </c>
      <c r="D1698" s="57">
        <v>2.1509999999999998</v>
      </c>
      <c r="E1698" s="57">
        <v>0.115</v>
      </c>
      <c r="F1698" s="66">
        <v>44468</v>
      </c>
      <c r="G1698" s="67">
        <v>44468</v>
      </c>
    </row>
    <row r="1699" spans="1:7">
      <c r="A1699" s="62">
        <v>44469</v>
      </c>
      <c r="B1699" s="53">
        <v>3.2730000000000001</v>
      </c>
      <c r="C1699" s="57">
        <v>2.0550000000000002</v>
      </c>
      <c r="D1699" s="57">
        <v>2.1640000000000001</v>
      </c>
      <c r="E1699" s="57">
        <v>0.13300000000000001</v>
      </c>
      <c r="F1699" s="66">
        <v>44469</v>
      </c>
      <c r="G1699" s="67">
        <v>44469</v>
      </c>
    </row>
    <row r="1700" spans="1:7">
      <c r="A1700" s="62">
        <v>44470</v>
      </c>
      <c r="B1700" s="53">
        <v>3.3540000000000001</v>
      </c>
      <c r="C1700" s="57">
        <v>2.0750000000000002</v>
      </c>
      <c r="D1700" s="57">
        <v>2.2109999999999999</v>
      </c>
      <c r="E1700" s="57">
        <v>0.113</v>
      </c>
      <c r="F1700" s="66">
        <v>44470</v>
      </c>
      <c r="G1700" s="67">
        <v>44470</v>
      </c>
    </row>
    <row r="1701" spans="1:7">
      <c r="A1701" s="62">
        <v>44473</v>
      </c>
      <c r="B1701" s="53">
        <v>3.4710000000000001</v>
      </c>
      <c r="C1701" s="57">
        <v>2.1040000000000001</v>
      </c>
      <c r="D1701" s="57">
        <v>2.2549999999999999</v>
      </c>
      <c r="E1701" s="57">
        <v>0.11899999999999999</v>
      </c>
      <c r="F1701" s="66">
        <v>44473</v>
      </c>
      <c r="G1701" s="67">
        <v>44473</v>
      </c>
    </row>
    <row r="1702" spans="1:7">
      <c r="A1702" s="62">
        <v>44474</v>
      </c>
      <c r="B1702" s="53">
        <v>3.5</v>
      </c>
      <c r="C1702" s="57">
        <v>2.1040000000000001</v>
      </c>
      <c r="D1702" s="57">
        <v>2.2480000000000002</v>
      </c>
      <c r="E1702" s="57">
        <v>0.14599999999999999</v>
      </c>
      <c r="F1702" s="66">
        <v>44474</v>
      </c>
      <c r="G1702" s="67">
        <v>44474</v>
      </c>
    </row>
    <row r="1703" spans="1:7">
      <c r="A1703" s="62">
        <v>44475</v>
      </c>
      <c r="B1703" s="53">
        <v>3.528</v>
      </c>
      <c r="C1703" s="57">
        <v>2.09</v>
      </c>
      <c r="D1703" s="57">
        <v>2.3839999999999999</v>
      </c>
      <c r="E1703" s="57">
        <v>0.14899999999999999</v>
      </c>
      <c r="F1703" s="66">
        <v>44475</v>
      </c>
      <c r="G1703" s="67">
        <v>44475</v>
      </c>
    </row>
    <row r="1704" spans="1:7">
      <c r="A1704" s="62">
        <v>44476</v>
      </c>
      <c r="B1704" s="53">
        <v>3.4950000000000001</v>
      </c>
      <c r="C1704" s="57">
        <v>2.0790000000000002</v>
      </c>
      <c r="D1704" s="57">
        <v>2.411</v>
      </c>
      <c r="E1704" s="57">
        <v>0.13500000000000001</v>
      </c>
      <c r="F1704" s="66">
        <v>44476</v>
      </c>
      <c r="G1704" s="67">
        <v>44476</v>
      </c>
    </row>
    <row r="1705" spans="1:7">
      <c r="A1705" s="62">
        <v>44477</v>
      </c>
      <c r="B1705" s="53">
        <v>3.512</v>
      </c>
      <c r="C1705" s="57">
        <v>2.0819999999999999</v>
      </c>
      <c r="D1705" s="57">
        <v>2.423</v>
      </c>
      <c r="E1705" s="57">
        <v>0.152</v>
      </c>
      <c r="F1705" s="66">
        <v>44477</v>
      </c>
      <c r="G1705" s="67">
        <v>44477</v>
      </c>
    </row>
    <row r="1706" spans="1:7">
      <c r="A1706" s="62">
        <v>44480</v>
      </c>
      <c r="B1706" s="53">
        <v>3.57</v>
      </c>
      <c r="C1706" s="57">
        <v>2.1720000000000002</v>
      </c>
      <c r="D1706" s="57">
        <v>2.5230000000000001</v>
      </c>
      <c r="E1706" s="57">
        <v>0.188</v>
      </c>
      <c r="F1706" s="66">
        <v>44480</v>
      </c>
      <c r="G1706" s="67">
        <v>44480</v>
      </c>
    </row>
    <row r="1707" spans="1:7">
      <c r="A1707" s="62">
        <v>44481</v>
      </c>
      <c r="B1707" s="53">
        <v>3.6429999999999998</v>
      </c>
      <c r="C1707" s="57">
        <v>2.2959999999999998</v>
      </c>
      <c r="D1707" s="57">
        <v>2.6349999999999998</v>
      </c>
      <c r="E1707" s="57">
        <v>0.215</v>
      </c>
      <c r="F1707" s="66">
        <v>44481</v>
      </c>
      <c r="G1707" s="67">
        <v>44481</v>
      </c>
    </row>
    <row r="1708" spans="1:7">
      <c r="A1708" s="62">
        <v>44482</v>
      </c>
      <c r="B1708" s="53">
        <v>3.6870000000000003</v>
      </c>
      <c r="C1708" s="57">
        <v>2.3130000000000002</v>
      </c>
      <c r="D1708" s="57">
        <v>2.629</v>
      </c>
      <c r="E1708" s="57">
        <v>0.16200000000000001</v>
      </c>
      <c r="F1708" s="66">
        <v>44482</v>
      </c>
      <c r="G1708" s="67">
        <v>44482</v>
      </c>
    </row>
    <row r="1709" spans="1:7">
      <c r="A1709" s="62">
        <v>44483</v>
      </c>
      <c r="B1709" s="53">
        <v>3.65</v>
      </c>
      <c r="C1709" s="57">
        <v>2.3149999999999999</v>
      </c>
      <c r="D1709" s="57">
        <v>2.5150000000000001</v>
      </c>
      <c r="E1709" s="57">
        <v>0.108</v>
      </c>
      <c r="F1709" s="66">
        <v>44483</v>
      </c>
      <c r="G1709" s="67">
        <v>44483</v>
      </c>
    </row>
    <row r="1710" spans="1:7">
      <c r="A1710" s="62">
        <v>44484</v>
      </c>
      <c r="B1710" s="53">
        <v>3.6989999999999998</v>
      </c>
      <c r="C1710" s="57">
        <v>2.3759999999999999</v>
      </c>
      <c r="D1710" s="57">
        <v>2.5779999999999998</v>
      </c>
      <c r="E1710" s="57">
        <v>0.13700000000000001</v>
      </c>
      <c r="F1710" s="66">
        <v>44484</v>
      </c>
      <c r="G1710" s="67">
        <v>44484</v>
      </c>
    </row>
    <row r="1711" spans="1:7">
      <c r="A1711" s="62">
        <v>44487</v>
      </c>
      <c r="B1711" s="53">
        <v>3.8719999999999999</v>
      </c>
      <c r="C1711" s="57">
        <v>2.484</v>
      </c>
      <c r="D1711" s="57">
        <v>2.6930000000000001</v>
      </c>
      <c r="E1711" s="57">
        <v>0.14799999999999999</v>
      </c>
      <c r="F1711" s="66">
        <v>44487</v>
      </c>
      <c r="G1711" s="67">
        <v>44487</v>
      </c>
    </row>
    <row r="1712" spans="1:7">
      <c r="A1712" s="62">
        <v>44488</v>
      </c>
      <c r="B1712" s="53">
        <v>3.8689999999999998</v>
      </c>
      <c r="C1712" s="57">
        <v>2.5300000000000002</v>
      </c>
      <c r="D1712" s="57">
        <v>2.69</v>
      </c>
      <c r="E1712" s="57">
        <v>0.187</v>
      </c>
      <c r="F1712" s="66">
        <v>44488</v>
      </c>
      <c r="G1712" s="67">
        <v>44488</v>
      </c>
    </row>
    <row r="1713" spans="1:7">
      <c r="A1713" s="62">
        <v>44489</v>
      </c>
      <c r="B1713" s="53">
        <v>3.8250000000000002</v>
      </c>
      <c r="C1713" s="57">
        <v>2.516</v>
      </c>
      <c r="D1713" s="57">
        <v>2.6669999999999998</v>
      </c>
      <c r="E1713" s="57">
        <v>0.16300000000000001</v>
      </c>
      <c r="F1713" s="66">
        <v>44489</v>
      </c>
      <c r="G1713" s="67">
        <v>44489</v>
      </c>
    </row>
    <row r="1714" spans="1:7">
      <c r="A1714" s="62">
        <v>44490</v>
      </c>
      <c r="B1714" s="53">
        <v>3.8069999999999999</v>
      </c>
      <c r="C1714" s="57">
        <v>2.5089999999999999</v>
      </c>
      <c r="D1714" s="57">
        <v>2.71</v>
      </c>
      <c r="E1714" s="57">
        <v>0.184</v>
      </c>
      <c r="F1714" s="66">
        <v>44490</v>
      </c>
      <c r="G1714" s="67">
        <v>44490</v>
      </c>
    </row>
    <row r="1715" spans="1:7">
      <c r="A1715" s="62">
        <v>44491</v>
      </c>
      <c r="B1715" s="53">
        <v>3.8490000000000002</v>
      </c>
      <c r="C1715" s="57">
        <v>2.5510000000000002</v>
      </c>
      <c r="D1715" s="57">
        <v>2.77</v>
      </c>
      <c r="E1715" s="57">
        <v>0.186</v>
      </c>
      <c r="F1715" s="66">
        <v>44491</v>
      </c>
      <c r="G1715" s="67">
        <v>44491</v>
      </c>
    </row>
    <row r="1716" spans="1:7">
      <c r="A1716" s="62">
        <v>44494</v>
      </c>
      <c r="B1716" s="53">
        <v>3.9050000000000002</v>
      </c>
      <c r="C1716" s="57">
        <v>2.5529999999999999</v>
      </c>
      <c r="D1716" s="57">
        <v>2.8570000000000002</v>
      </c>
      <c r="E1716" s="57">
        <v>0.17299999999999999</v>
      </c>
      <c r="F1716" s="66">
        <v>44494</v>
      </c>
      <c r="G1716" s="67">
        <v>44494</v>
      </c>
    </row>
    <row r="1717" spans="1:7">
      <c r="A1717" s="62">
        <v>44495</v>
      </c>
      <c r="B1717" s="53">
        <v>3.895</v>
      </c>
      <c r="C1717" s="57">
        <v>2.5569999999999999</v>
      </c>
      <c r="D1717" s="57">
        <v>2.8660000000000001</v>
      </c>
      <c r="E1717" s="57">
        <v>0.17499999999999999</v>
      </c>
      <c r="F1717" s="66">
        <v>44495</v>
      </c>
      <c r="G1717" s="67">
        <v>44495</v>
      </c>
    </row>
    <row r="1718" spans="1:7">
      <c r="A1718" s="62">
        <v>44496</v>
      </c>
      <c r="B1718" s="53">
        <v>3.84</v>
      </c>
      <c r="C1718" s="57">
        <v>2.58</v>
      </c>
      <c r="D1718" s="57">
        <v>2.8109999999999999</v>
      </c>
      <c r="E1718" s="57">
        <v>0.11700000000000001</v>
      </c>
      <c r="F1718" s="66">
        <v>44496</v>
      </c>
      <c r="G1718" s="67">
        <v>44496</v>
      </c>
    </row>
    <row r="1719" spans="1:7">
      <c r="A1719" s="62">
        <v>44497</v>
      </c>
      <c r="B1719" s="53">
        <v>3.9359999999999999</v>
      </c>
      <c r="C1719" s="57">
        <v>2.58</v>
      </c>
      <c r="D1719" s="57">
        <v>2.8490000000000002</v>
      </c>
      <c r="E1719" s="57">
        <v>0.16400000000000001</v>
      </c>
      <c r="F1719" s="66">
        <v>44497</v>
      </c>
      <c r="G1719" s="67">
        <v>44497</v>
      </c>
    </row>
    <row r="1720" spans="1:7">
      <c r="A1720" s="62">
        <v>44498</v>
      </c>
      <c r="B1720" s="53">
        <v>3.9279999999999999</v>
      </c>
      <c r="C1720" s="57">
        <v>2.6029999999999998</v>
      </c>
      <c r="D1720" s="57">
        <v>2.8209999999999997</v>
      </c>
      <c r="E1720" s="57">
        <v>0.20399999999999999</v>
      </c>
      <c r="F1720" s="66">
        <v>44498</v>
      </c>
      <c r="G1720" s="67">
        <v>44498</v>
      </c>
    </row>
    <row r="1721" spans="1:7">
      <c r="A1721" s="62">
        <v>44501</v>
      </c>
      <c r="B1721" s="53">
        <v>3.9210000000000003</v>
      </c>
      <c r="C1721" s="57">
        <v>2.589</v>
      </c>
      <c r="D1721" s="57">
        <v>2.8209999999999997</v>
      </c>
      <c r="E1721" s="57">
        <v>0.221</v>
      </c>
      <c r="F1721" s="66">
        <v>44501</v>
      </c>
      <c r="G1721" s="67">
        <v>44501</v>
      </c>
    </row>
    <row r="1722" spans="1:7">
      <c r="A1722" s="62">
        <v>44502</v>
      </c>
      <c r="B1722" s="53">
        <v>3.899</v>
      </c>
      <c r="C1722" s="57">
        <v>2.5489999999999999</v>
      </c>
      <c r="D1722" s="57">
        <v>2.8529999999999998</v>
      </c>
      <c r="E1722" s="57">
        <v>0.126</v>
      </c>
      <c r="F1722" s="66">
        <v>44502</v>
      </c>
      <c r="G1722" s="67">
        <v>44502</v>
      </c>
    </row>
    <row r="1723" spans="1:7">
      <c r="A1723" s="62">
        <v>44503</v>
      </c>
      <c r="B1723" s="53">
        <v>3.8570000000000002</v>
      </c>
      <c r="C1723" s="57">
        <v>2.5070000000000001</v>
      </c>
      <c r="D1723" s="57">
        <v>2.9790000000000001</v>
      </c>
      <c r="E1723" s="57">
        <v>0.112</v>
      </c>
      <c r="F1723" s="66">
        <v>44503</v>
      </c>
      <c r="G1723" s="67">
        <v>44503</v>
      </c>
    </row>
    <row r="1724" spans="1:7">
      <c r="A1724" s="62">
        <v>44504</v>
      </c>
      <c r="B1724" s="53">
        <v>3.8769999999999998</v>
      </c>
      <c r="C1724" s="57">
        <v>2.6480000000000001</v>
      </c>
      <c r="D1724" s="57">
        <v>2.9039999999999999</v>
      </c>
      <c r="E1724" s="57">
        <v>6.4000000000000001E-2</v>
      </c>
      <c r="F1724" s="66">
        <v>44504</v>
      </c>
      <c r="G1724" s="67">
        <v>44504</v>
      </c>
    </row>
    <row r="1725" spans="1:7">
      <c r="A1725" s="62">
        <v>44505</v>
      </c>
      <c r="B1725" s="53">
        <v>3.879</v>
      </c>
      <c r="C1725" s="57">
        <v>2.637</v>
      </c>
      <c r="D1725" s="57">
        <v>2.8479999999999999</v>
      </c>
      <c r="E1725" s="57">
        <v>8.0000000000000002E-3</v>
      </c>
      <c r="F1725" s="66">
        <v>44505</v>
      </c>
      <c r="G1725" s="67">
        <v>44505</v>
      </c>
    </row>
    <row r="1726" spans="1:7">
      <c r="A1726" s="62">
        <v>44508</v>
      </c>
      <c r="B1726" s="53">
        <v>3.887</v>
      </c>
      <c r="C1726" s="57">
        <v>2.6139999999999999</v>
      </c>
      <c r="D1726" s="57">
        <v>2.911</v>
      </c>
      <c r="E1726" s="57">
        <v>4.3999999999999997E-2</v>
      </c>
      <c r="F1726" s="66">
        <v>44508</v>
      </c>
      <c r="G1726" s="67">
        <v>44508</v>
      </c>
    </row>
    <row r="1727" spans="1:7">
      <c r="A1727" s="62">
        <v>44509</v>
      </c>
      <c r="B1727" s="53">
        <v>3.8929999999999998</v>
      </c>
      <c r="C1727" s="57">
        <v>2.6029999999999998</v>
      </c>
      <c r="D1727" s="57">
        <v>2.8330000000000002</v>
      </c>
      <c r="E1727" s="57">
        <v>-6.0000000000000001E-3</v>
      </c>
      <c r="F1727" s="66">
        <v>44509</v>
      </c>
      <c r="G1727" s="67">
        <v>44509</v>
      </c>
    </row>
    <row r="1728" spans="1:7">
      <c r="A1728" s="62">
        <v>44510</v>
      </c>
      <c r="B1728" s="53">
        <v>3.8940000000000001</v>
      </c>
      <c r="C1728" s="57">
        <v>2.62</v>
      </c>
      <c r="D1728" s="57">
        <v>2.8540000000000001</v>
      </c>
      <c r="E1728" s="57">
        <v>5.8000000000000003E-2</v>
      </c>
      <c r="F1728" s="66">
        <v>44510</v>
      </c>
      <c r="G1728" s="67">
        <v>44510</v>
      </c>
    </row>
    <row r="1729" spans="1:7">
      <c r="A1729" s="62">
        <v>44511</v>
      </c>
      <c r="B1729" s="53">
        <v>3.8340000000000001</v>
      </c>
      <c r="C1729" s="57">
        <v>2.6429999999999998</v>
      </c>
      <c r="D1729" s="57">
        <v>2.8540000000000001</v>
      </c>
      <c r="E1729" s="57">
        <v>7.3999999999999996E-2</v>
      </c>
      <c r="F1729" s="66">
        <v>44511</v>
      </c>
      <c r="G1729" s="67">
        <v>44511</v>
      </c>
    </row>
    <row r="1730" spans="1:7">
      <c r="A1730" s="62">
        <v>44512</v>
      </c>
      <c r="B1730" s="53">
        <v>3.8380000000000001</v>
      </c>
      <c r="C1730" s="57">
        <v>2.6480000000000001</v>
      </c>
      <c r="D1730" s="57">
        <v>2.903</v>
      </c>
      <c r="E1730" s="57">
        <v>4.7E-2</v>
      </c>
      <c r="F1730" s="66">
        <v>44512</v>
      </c>
      <c r="G1730" s="67">
        <v>44512</v>
      </c>
    </row>
    <row r="1731" spans="1:7">
      <c r="A1731" s="62">
        <v>44515</v>
      </c>
      <c r="B1731" s="53">
        <v>3.907</v>
      </c>
      <c r="C1731" s="57">
        <v>2.65</v>
      </c>
      <c r="D1731" s="57">
        <v>2.9359999999999999</v>
      </c>
      <c r="E1731" s="57">
        <v>7.2999999999999995E-2</v>
      </c>
      <c r="F1731" s="66">
        <v>44515</v>
      </c>
      <c r="G1731" s="67">
        <v>44515</v>
      </c>
    </row>
    <row r="1732" spans="1:7">
      <c r="A1732" s="62">
        <v>44516</v>
      </c>
      <c r="B1732" s="53">
        <v>3.9929999999999999</v>
      </c>
      <c r="C1732" s="57">
        <v>2.645</v>
      </c>
      <c r="D1732" s="57">
        <v>2.9249999999999998</v>
      </c>
      <c r="E1732" s="57">
        <v>5.7000000000000002E-2</v>
      </c>
      <c r="F1732" s="66">
        <v>44516</v>
      </c>
      <c r="G1732" s="67">
        <v>44516</v>
      </c>
    </row>
    <row r="1733" spans="1:7">
      <c r="A1733" s="62">
        <v>44517</v>
      </c>
      <c r="B1733" s="53">
        <v>4.0570000000000004</v>
      </c>
      <c r="C1733" s="57">
        <v>2.641</v>
      </c>
      <c r="D1733" s="57">
        <v>3.1310000000000002</v>
      </c>
      <c r="E1733" s="57">
        <v>5.8999999999999997E-2</v>
      </c>
      <c r="F1733" s="66">
        <v>44517</v>
      </c>
      <c r="G1733" s="67">
        <v>44517</v>
      </c>
    </row>
    <row r="1734" spans="1:7">
      <c r="A1734" s="62">
        <v>44518</v>
      </c>
      <c r="B1734" s="53">
        <v>4.1189999999999998</v>
      </c>
      <c r="C1734" s="57">
        <v>2.6219999999999999</v>
      </c>
      <c r="D1734" s="57">
        <v>3.3079999999999998</v>
      </c>
      <c r="E1734" s="57">
        <v>1.7000000000000001E-2</v>
      </c>
      <c r="F1734" s="66">
        <v>44518</v>
      </c>
      <c r="G1734" s="67">
        <v>44518</v>
      </c>
    </row>
    <row r="1735" spans="1:7">
      <c r="A1735" s="62">
        <v>44519</v>
      </c>
      <c r="B1735" s="53">
        <v>4.1289999999999996</v>
      </c>
      <c r="C1735" s="57">
        <v>2.573</v>
      </c>
      <c r="D1735" s="57">
        <v>3.2290000000000001</v>
      </c>
      <c r="E1735" s="57">
        <v>-4.7E-2</v>
      </c>
      <c r="F1735" s="66">
        <v>44519</v>
      </c>
      <c r="G1735" s="67">
        <v>44519</v>
      </c>
    </row>
    <row r="1736" spans="1:7">
      <c r="A1736" s="62">
        <v>44522</v>
      </c>
      <c r="B1736" s="53">
        <v>4.3319999999999999</v>
      </c>
      <c r="C1736" s="57">
        <v>2.5620000000000003</v>
      </c>
      <c r="D1736" s="57">
        <v>3.2709999999999999</v>
      </c>
      <c r="E1736" s="57">
        <v>-5.0000000000000001E-3</v>
      </c>
      <c r="F1736" s="66">
        <v>44522</v>
      </c>
      <c r="G1736" s="67">
        <v>44522</v>
      </c>
    </row>
    <row r="1737" spans="1:7">
      <c r="A1737" s="62">
        <v>44523</v>
      </c>
      <c r="B1737" s="53">
        <v>4.5490000000000004</v>
      </c>
      <c r="C1737" s="57">
        <v>2.6019999999999999</v>
      </c>
      <c r="D1737" s="57">
        <v>3.4089999999999998</v>
      </c>
      <c r="E1737" s="57">
        <v>8.3000000000000004E-2</v>
      </c>
      <c r="F1737" s="66">
        <v>44523</v>
      </c>
      <c r="G1737" s="67">
        <v>44523</v>
      </c>
    </row>
    <row r="1738" spans="1:7">
      <c r="A1738" s="62">
        <v>44524</v>
      </c>
      <c r="B1738" s="53">
        <v>4.4509999999999996</v>
      </c>
      <c r="C1738" s="57">
        <v>2.59</v>
      </c>
      <c r="D1738" s="57">
        <v>3.3959999999999999</v>
      </c>
      <c r="E1738" s="57">
        <v>7.2999999999999995E-2</v>
      </c>
      <c r="F1738" s="66">
        <v>44524</v>
      </c>
      <c r="G1738" s="67">
        <v>44524</v>
      </c>
    </row>
    <row r="1739" spans="1:7">
      <c r="A1739" s="62">
        <v>44525</v>
      </c>
      <c r="B1739" s="53">
        <v>4.2519999999999998</v>
      </c>
      <c r="C1739" s="57">
        <v>2.593</v>
      </c>
      <c r="D1739" s="57">
        <v>3.3940000000000001</v>
      </c>
      <c r="E1739" s="57">
        <v>5.5E-2</v>
      </c>
      <c r="F1739" s="66">
        <v>44525</v>
      </c>
      <c r="G1739" s="67">
        <v>44525</v>
      </c>
    </row>
    <row r="1740" spans="1:7">
      <c r="A1740" s="62">
        <v>44526</v>
      </c>
      <c r="B1740" s="53">
        <v>4.2720000000000002</v>
      </c>
      <c r="C1740" s="57">
        <v>2.4729999999999999</v>
      </c>
      <c r="D1740" s="57">
        <v>3.1059999999999999</v>
      </c>
      <c r="E1740" s="57">
        <v>-3.4000000000000002E-2</v>
      </c>
      <c r="F1740" s="66">
        <v>44526</v>
      </c>
      <c r="G1740" s="67">
        <v>44526</v>
      </c>
    </row>
    <row r="1741" spans="1:7">
      <c r="A1741" s="62">
        <v>44529</v>
      </c>
      <c r="B1741" s="53">
        <v>4.4139999999999997</v>
      </c>
      <c r="C1741" s="57">
        <v>2.4820000000000002</v>
      </c>
      <c r="D1741" s="57">
        <v>3.161</v>
      </c>
      <c r="E1741" s="57">
        <v>-0.01</v>
      </c>
      <c r="F1741" s="66">
        <v>44529</v>
      </c>
      <c r="G1741" s="67">
        <v>44529</v>
      </c>
    </row>
    <row r="1742" spans="1:7">
      <c r="A1742" s="62">
        <v>44530</v>
      </c>
      <c r="B1742" s="53">
        <v>4.3710000000000004</v>
      </c>
      <c r="C1742" s="57">
        <v>2.4750000000000001</v>
      </c>
      <c r="D1742" s="57">
        <v>3.0830000000000002</v>
      </c>
      <c r="E1742" s="57">
        <v>-4.7E-2</v>
      </c>
      <c r="F1742" s="66">
        <v>44530</v>
      </c>
      <c r="G1742" s="67">
        <v>44530</v>
      </c>
    </row>
    <row r="1743" spans="1:7">
      <c r="A1743" s="62">
        <v>44531</v>
      </c>
      <c r="B1743" s="53">
        <v>4.625</v>
      </c>
      <c r="C1743" s="57">
        <v>2.5139999999999998</v>
      </c>
      <c r="D1743" s="57">
        <v>3.1949999999999998</v>
      </c>
      <c r="E1743" s="57">
        <v>-3.2000000000000001E-2</v>
      </c>
      <c r="F1743" s="66">
        <v>44531</v>
      </c>
      <c r="G1743" s="67">
        <v>44531</v>
      </c>
    </row>
    <row r="1744" spans="1:7">
      <c r="A1744" s="62">
        <v>44532</v>
      </c>
      <c r="B1744" s="53">
        <v>4.55</v>
      </c>
      <c r="C1744" s="57">
        <v>2.512</v>
      </c>
      <c r="D1744" s="57">
        <v>3.2480000000000002</v>
      </c>
      <c r="E1744" s="57">
        <v>-7.4999999999999997E-2</v>
      </c>
      <c r="F1744" s="66">
        <v>44532</v>
      </c>
      <c r="G1744" s="67">
        <v>44532</v>
      </c>
    </row>
    <row r="1745" spans="1:7">
      <c r="A1745" s="62">
        <v>44533</v>
      </c>
      <c r="B1745" s="53">
        <v>4.4550000000000001</v>
      </c>
      <c r="C1745" s="57">
        <v>2.5059999999999998</v>
      </c>
      <c r="D1745" s="57">
        <v>3.2240000000000002</v>
      </c>
      <c r="E1745" s="57">
        <v>-7.5999999999999998E-2</v>
      </c>
      <c r="F1745" s="66">
        <v>44533</v>
      </c>
      <c r="G1745" s="67">
        <v>44533</v>
      </c>
    </row>
    <row r="1746" spans="1:7">
      <c r="A1746" s="62">
        <v>44536</v>
      </c>
      <c r="B1746" s="53">
        <v>4.2949999999999999</v>
      </c>
      <c r="C1746" s="53">
        <v>2.4940000000000002</v>
      </c>
      <c r="D1746" s="53">
        <v>3.1720000000000002</v>
      </c>
      <c r="E1746" s="53">
        <v>-0.08</v>
      </c>
      <c r="F1746" s="66">
        <v>44536</v>
      </c>
      <c r="G1746" s="67">
        <v>44536</v>
      </c>
    </row>
    <row r="1747" spans="1:7">
      <c r="A1747" s="62">
        <v>44537</v>
      </c>
      <c r="B1747" s="53">
        <v>4.3789999999999996</v>
      </c>
      <c r="C1747" s="57">
        <v>2.431</v>
      </c>
      <c r="D1747" s="57">
        <v>3.0870000000000002</v>
      </c>
      <c r="E1747" s="57">
        <v>-7.5999999999999998E-2</v>
      </c>
      <c r="F1747" s="66">
        <v>44537</v>
      </c>
      <c r="G1747" s="67">
        <v>44537</v>
      </c>
    </row>
    <row r="1748" spans="1:7">
      <c r="A1748" s="62">
        <v>44538</v>
      </c>
      <c r="B1748" s="53">
        <v>4.4050000000000002</v>
      </c>
      <c r="C1748" s="57">
        <v>2.4180000000000001</v>
      </c>
      <c r="D1748" s="57">
        <v>3.044</v>
      </c>
      <c r="E1748" s="57">
        <v>-8.0000000000000002E-3</v>
      </c>
      <c r="F1748" s="66">
        <v>44538</v>
      </c>
      <c r="G1748" s="67">
        <v>44538</v>
      </c>
    </row>
    <row r="1749" spans="1:7">
      <c r="A1749" s="62">
        <v>44539</v>
      </c>
      <c r="B1749" s="53">
        <v>4.3369999999999997</v>
      </c>
      <c r="C1749" s="57">
        <v>2.403</v>
      </c>
      <c r="D1749" s="57">
        <v>3.1240000000000001</v>
      </c>
      <c r="E1749" s="57">
        <v>-5.6000000000000001E-2</v>
      </c>
      <c r="F1749" s="66">
        <v>44539</v>
      </c>
      <c r="G1749" s="67">
        <v>44539</v>
      </c>
    </row>
    <row r="1750" spans="1:7">
      <c r="A1750" s="62">
        <v>44540</v>
      </c>
      <c r="B1750" s="53">
        <v>4.258</v>
      </c>
      <c r="C1750" s="57">
        <v>2.3879999999999999</v>
      </c>
      <c r="D1750" s="57">
        <v>3.1829999999999998</v>
      </c>
      <c r="E1750" s="57">
        <v>-4.5999999999999999E-2</v>
      </c>
      <c r="F1750" s="66">
        <v>44540</v>
      </c>
      <c r="G1750" s="67">
        <v>44540</v>
      </c>
    </row>
    <row r="1751" spans="1:7">
      <c r="A1751" s="62">
        <v>44543</v>
      </c>
      <c r="B1751" s="53">
        <v>4.3390000000000004</v>
      </c>
      <c r="C1751" s="57">
        <v>2.4470000000000001</v>
      </c>
      <c r="D1751" s="57">
        <v>3.1429999999999998</v>
      </c>
      <c r="E1751" s="57">
        <v>-8.5999999999999993E-2</v>
      </c>
      <c r="F1751" s="66">
        <v>44543</v>
      </c>
      <c r="G1751" s="67">
        <v>44543</v>
      </c>
    </row>
    <row r="1752" spans="1:7">
      <c r="A1752" s="62">
        <v>44544</v>
      </c>
      <c r="B1752" s="53">
        <v>4.5730000000000004</v>
      </c>
      <c r="C1752" s="57">
        <v>2.5230000000000001</v>
      </c>
      <c r="D1752" s="57">
        <v>3.2109999999999999</v>
      </c>
      <c r="E1752" s="57">
        <v>-7.2999999999999995E-2</v>
      </c>
      <c r="F1752" s="66">
        <v>44544</v>
      </c>
      <c r="G1752" s="67">
        <v>44544</v>
      </c>
    </row>
    <row r="1753" spans="1:7">
      <c r="A1753" s="62">
        <v>44545</v>
      </c>
      <c r="B1753" s="53">
        <v>4.6260000000000003</v>
      </c>
      <c r="C1753" s="57">
        <v>2.633</v>
      </c>
      <c r="D1753" s="57">
        <v>3.1970000000000001</v>
      </c>
      <c r="E1753" s="57">
        <v>-6.7000000000000004E-2</v>
      </c>
      <c r="F1753" s="66">
        <v>44545</v>
      </c>
      <c r="G1753" s="67">
        <v>44545</v>
      </c>
    </row>
    <row r="1754" spans="1:7">
      <c r="A1754" s="62">
        <v>44546</v>
      </c>
      <c r="B1754" s="53">
        <v>4.3209999999999997</v>
      </c>
      <c r="C1754" s="57">
        <v>2.6480000000000001</v>
      </c>
      <c r="D1754" s="57">
        <v>3.1309999999999998</v>
      </c>
      <c r="E1754" s="57">
        <v>-5.1999999999999998E-2</v>
      </c>
      <c r="F1754" s="66">
        <v>44546</v>
      </c>
      <c r="G1754" s="67">
        <v>44546</v>
      </c>
    </row>
    <row r="1755" spans="1:7">
      <c r="A1755" s="62">
        <v>44547</v>
      </c>
      <c r="B1755" s="53">
        <v>4.3719999999999999</v>
      </c>
      <c r="C1755" s="57">
        <v>2.6480000000000001</v>
      </c>
      <c r="D1755" s="57">
        <v>3.1629999999999998</v>
      </c>
      <c r="E1755" s="57">
        <v>-0.08</v>
      </c>
      <c r="F1755" s="66">
        <v>44547</v>
      </c>
      <c r="G1755" s="67">
        <v>44547</v>
      </c>
    </row>
    <row r="1756" spans="1:7">
      <c r="A1756" s="62">
        <v>44550</v>
      </c>
      <c r="B1756" s="53">
        <v>4.4480000000000004</v>
      </c>
      <c r="C1756" s="57">
        <v>2.65</v>
      </c>
      <c r="D1756" s="57">
        <v>3.3519999999999999</v>
      </c>
      <c r="E1756" s="57">
        <v>-6.6000000000000003E-2</v>
      </c>
      <c r="F1756" s="66">
        <v>44550</v>
      </c>
      <c r="G1756" s="67">
        <v>44550</v>
      </c>
    </row>
    <row r="1757" spans="1:7">
      <c r="A1757" s="62">
        <v>44551</v>
      </c>
      <c r="B1757" s="53">
        <v>4.4630000000000001</v>
      </c>
      <c r="C1757" s="57">
        <v>2.6640000000000001</v>
      </c>
      <c r="D1757" s="57">
        <v>3.4409999999999998</v>
      </c>
      <c r="E1757" s="57">
        <v>2E-3</v>
      </c>
      <c r="F1757" s="66">
        <v>44551</v>
      </c>
      <c r="G1757" s="67">
        <v>44551</v>
      </c>
    </row>
    <row r="1758" spans="1:7">
      <c r="A1758" s="62">
        <v>44552</v>
      </c>
      <c r="B1758" s="53">
        <v>4.4390000000000001</v>
      </c>
      <c r="C1758" s="57">
        <v>2.698</v>
      </c>
      <c r="D1758" s="57">
        <v>3.4769999999999999</v>
      </c>
      <c r="E1758" s="57">
        <v>2.3E-2</v>
      </c>
      <c r="F1758" s="66">
        <v>44552</v>
      </c>
      <c r="G1758" s="67">
        <v>44552</v>
      </c>
    </row>
    <row r="1759" spans="1:7">
      <c r="A1759" s="62">
        <v>44553</v>
      </c>
      <c r="B1759" s="53">
        <v>4.4400000000000004</v>
      </c>
      <c r="C1759" s="57">
        <v>2.778</v>
      </c>
      <c r="D1759" s="57">
        <v>3.4950000000000001</v>
      </c>
      <c r="E1759" s="57">
        <v>6.8000000000000005E-2</v>
      </c>
      <c r="F1759" s="66">
        <v>44553</v>
      </c>
      <c r="G1759" s="67">
        <v>44553</v>
      </c>
    </row>
    <row r="1760" spans="1:7">
      <c r="A1760" s="62">
        <v>44554</v>
      </c>
      <c r="B1760" s="53">
        <v>4.4400000000000004</v>
      </c>
      <c r="C1760" s="57">
        <v>2.778</v>
      </c>
      <c r="D1760" s="57">
        <v>3.4950000000000001</v>
      </c>
      <c r="E1760" s="57">
        <v>6.7000000000000004E-2</v>
      </c>
      <c r="F1760" s="66">
        <v>44554</v>
      </c>
      <c r="G1760" s="67">
        <v>44554</v>
      </c>
    </row>
    <row r="1761" spans="1:7">
      <c r="A1761" s="62">
        <v>44557</v>
      </c>
      <c r="B1761" s="53">
        <v>4.3410000000000002</v>
      </c>
      <c r="C1761" s="57">
        <v>2.7959999999999998</v>
      </c>
      <c r="D1761" s="57">
        <v>3.5089999999999999</v>
      </c>
      <c r="E1761" s="57">
        <v>7.1999999999999995E-2</v>
      </c>
      <c r="F1761" s="66">
        <v>44557</v>
      </c>
      <c r="G1761" s="67">
        <v>44557</v>
      </c>
    </row>
    <row r="1762" spans="1:7">
      <c r="A1762" s="62">
        <v>44558</v>
      </c>
      <c r="B1762" s="53">
        <v>4.3019999999999996</v>
      </c>
      <c r="C1762" s="57">
        <v>2.802</v>
      </c>
      <c r="D1762" s="57">
        <v>3.5049999999999999</v>
      </c>
      <c r="E1762" s="57">
        <v>7.8E-2</v>
      </c>
      <c r="F1762" s="66">
        <v>44558</v>
      </c>
      <c r="G1762" s="67">
        <v>44558</v>
      </c>
    </row>
    <row r="1763" spans="1:7">
      <c r="A1763" s="62">
        <v>44559</v>
      </c>
      <c r="B1763" s="53">
        <v>4.2949999999999999</v>
      </c>
      <c r="C1763" s="57">
        <v>2.798</v>
      </c>
      <c r="D1763" s="57">
        <v>3.6139999999999999</v>
      </c>
      <c r="E1763" s="57">
        <v>0.14299999999999999</v>
      </c>
      <c r="F1763" s="66">
        <v>44559</v>
      </c>
      <c r="G1763" s="67">
        <v>44559</v>
      </c>
    </row>
    <row r="1764" spans="1:7">
      <c r="A1764" s="62">
        <v>44560</v>
      </c>
      <c r="B1764" s="53">
        <v>4.476</v>
      </c>
      <c r="C1764" s="57">
        <v>2.7970000000000002</v>
      </c>
      <c r="D1764" s="57">
        <v>3.6459999999999999</v>
      </c>
      <c r="E1764" s="57">
        <v>0.14199999999999999</v>
      </c>
      <c r="F1764" s="66">
        <v>44560</v>
      </c>
      <c r="G1764" s="67">
        <v>44560</v>
      </c>
    </row>
    <row r="1765" spans="1:7">
      <c r="A1765" s="62">
        <v>44561</v>
      </c>
      <c r="B1765" s="53">
        <v>4.4770000000000003</v>
      </c>
      <c r="C1765" s="57">
        <v>2.7970000000000002</v>
      </c>
      <c r="D1765" s="57">
        <v>3.6469999999999998</v>
      </c>
      <c r="E1765" s="57">
        <v>0.14099999999999999</v>
      </c>
      <c r="F1765" s="66">
        <v>44561</v>
      </c>
      <c r="G1765" s="67">
        <v>44561</v>
      </c>
    </row>
    <row r="1766" spans="1:7">
      <c r="A1766" s="62">
        <v>44564</v>
      </c>
      <c r="B1766" s="53">
        <v>4.5350000000000001</v>
      </c>
      <c r="C1766" s="57">
        <v>2.8340000000000001</v>
      </c>
      <c r="D1766" s="57">
        <v>3.7250000000000001</v>
      </c>
      <c r="E1766" s="57">
        <v>0.17299999999999999</v>
      </c>
      <c r="F1766" s="66">
        <v>44564</v>
      </c>
      <c r="G1766" s="67">
        <v>44564</v>
      </c>
    </row>
    <row r="1767" spans="1:7">
      <c r="A1767" s="62">
        <v>44565</v>
      </c>
      <c r="B1767" s="53">
        <v>4.7469999999999999</v>
      </c>
      <c r="C1767" s="57">
        <v>2.8809999999999998</v>
      </c>
      <c r="D1767" s="57">
        <v>3.89</v>
      </c>
      <c r="E1767" s="57">
        <v>0.183</v>
      </c>
      <c r="F1767" s="66">
        <v>44565</v>
      </c>
      <c r="G1767" s="67">
        <v>44565</v>
      </c>
    </row>
    <row r="1768" spans="1:7">
      <c r="A1768" s="62">
        <v>44566</v>
      </c>
      <c r="B1768" s="53">
        <v>4.6580000000000004</v>
      </c>
      <c r="C1768" s="57">
        <v>2.8559999999999999</v>
      </c>
      <c r="D1768" s="57">
        <v>3.8519999999999999</v>
      </c>
      <c r="E1768" s="57">
        <v>0.182</v>
      </c>
      <c r="F1768" s="66">
        <v>44566</v>
      </c>
      <c r="G1768" s="67">
        <v>44566</v>
      </c>
    </row>
    <row r="1769" spans="1:7">
      <c r="A1769" s="62">
        <v>44567</v>
      </c>
      <c r="B1769" s="53">
        <v>4.6900000000000004</v>
      </c>
      <c r="C1769" s="57">
        <v>3.0129999999999999</v>
      </c>
      <c r="D1769" s="57">
        <v>3.8519999999999999</v>
      </c>
      <c r="E1769" s="57">
        <v>0.214</v>
      </c>
      <c r="F1769" s="66">
        <v>44567</v>
      </c>
      <c r="G1769" s="67">
        <v>44567</v>
      </c>
    </row>
    <row r="1770" spans="1:7">
      <c r="A1770" s="62">
        <v>44568</v>
      </c>
      <c r="B1770" s="53">
        <v>4.6989999999999998</v>
      </c>
      <c r="C1770" s="57">
        <v>3.08</v>
      </c>
      <c r="D1770" s="57">
        <v>3.9729999999999999</v>
      </c>
      <c r="E1770" s="57">
        <v>0.23</v>
      </c>
      <c r="F1770" s="66">
        <v>44568</v>
      </c>
      <c r="G1770" s="67">
        <v>44568</v>
      </c>
    </row>
    <row r="1771" spans="1:7">
      <c r="A1771" s="62">
        <v>44571</v>
      </c>
      <c r="B1771" s="53">
        <v>4.7119999999999997</v>
      </c>
      <c r="C1771" s="57">
        <v>3.18</v>
      </c>
      <c r="D1771" s="57">
        <v>4.0259999999999998</v>
      </c>
      <c r="E1771" s="57">
        <v>0.23599999999999999</v>
      </c>
      <c r="F1771" s="66">
        <v>44571</v>
      </c>
      <c r="G1771" s="67">
        <v>44571</v>
      </c>
    </row>
    <row r="1772" spans="1:7">
      <c r="A1772" s="62">
        <v>44572</v>
      </c>
      <c r="B1772" s="53">
        <v>4.7039999999999997</v>
      </c>
      <c r="C1772" s="57">
        <v>3.2050000000000001</v>
      </c>
      <c r="D1772" s="57">
        <v>4.0010000000000003</v>
      </c>
      <c r="E1772" s="57">
        <v>0.24199999999999999</v>
      </c>
      <c r="F1772" s="66">
        <v>44572</v>
      </c>
      <c r="G1772" s="67">
        <v>44572</v>
      </c>
    </row>
    <row r="1773" spans="1:7">
      <c r="A1773" s="62">
        <v>44573</v>
      </c>
      <c r="B1773" s="53">
        <v>4.5810000000000004</v>
      </c>
      <c r="C1773" s="57">
        <v>3.1339999999999999</v>
      </c>
      <c r="D1773" s="57">
        <v>3.984</v>
      </c>
      <c r="E1773" s="57">
        <v>0.215</v>
      </c>
      <c r="F1773" s="66">
        <v>44573</v>
      </c>
      <c r="G1773" s="67">
        <v>44573</v>
      </c>
    </row>
    <row r="1774" spans="1:7">
      <c r="A1774" s="62">
        <v>44574</v>
      </c>
      <c r="B1774" s="53">
        <v>4.5359999999999996</v>
      </c>
      <c r="C1774" s="57">
        <v>3.1080000000000001</v>
      </c>
      <c r="D1774" s="57">
        <v>3.9380000000000002</v>
      </c>
      <c r="E1774" s="57">
        <v>0.22</v>
      </c>
      <c r="F1774" s="66">
        <v>44574</v>
      </c>
      <c r="G1774" s="67">
        <v>44574</v>
      </c>
    </row>
    <row r="1775" spans="1:7">
      <c r="A1775" s="62">
        <v>44575</v>
      </c>
      <c r="B1775" s="53">
        <v>4.6269999999999998</v>
      </c>
      <c r="C1775" s="57">
        <v>3.0939999999999999</v>
      </c>
      <c r="D1775" s="57">
        <v>3.9950000000000001</v>
      </c>
      <c r="E1775" s="57">
        <v>0.255</v>
      </c>
      <c r="F1775" s="66">
        <v>44575</v>
      </c>
      <c r="G1775" s="67">
        <v>44575</v>
      </c>
    </row>
    <row r="1776" spans="1:7">
      <c r="A1776" s="62">
        <v>44578</v>
      </c>
      <c r="B1776" s="53">
        <v>4.7089999999999996</v>
      </c>
      <c r="C1776" s="57">
        <v>3.056</v>
      </c>
      <c r="D1776" s="57">
        <v>4.0469999999999997</v>
      </c>
      <c r="E1776" s="57">
        <v>0.28599999999999998</v>
      </c>
      <c r="F1776" s="66">
        <v>44578</v>
      </c>
      <c r="G1776" s="67">
        <v>44578</v>
      </c>
    </row>
    <row r="1777" spans="1:7">
      <c r="A1777" s="62">
        <v>44579</v>
      </c>
      <c r="B1777" s="53">
        <v>4.8419999999999996</v>
      </c>
      <c r="C1777" s="57">
        <v>3.117</v>
      </c>
      <c r="D1777" s="57">
        <v>4.0830000000000002</v>
      </c>
      <c r="E1777" s="57">
        <v>0.28399999999999997</v>
      </c>
      <c r="F1777" s="66">
        <v>44579</v>
      </c>
      <c r="G1777" s="67">
        <v>44579</v>
      </c>
    </row>
    <row r="1778" spans="1:7">
      <c r="A1778" s="62">
        <v>44580</v>
      </c>
      <c r="B1778" s="53">
        <v>4.875</v>
      </c>
      <c r="C1778" s="57">
        <v>3.1909999999999998</v>
      </c>
      <c r="D1778" s="57">
        <v>4.0049999999999999</v>
      </c>
      <c r="E1778" s="57">
        <v>0.29899999999999999</v>
      </c>
      <c r="F1778" s="66">
        <v>44580</v>
      </c>
      <c r="G1778" s="67">
        <v>44580</v>
      </c>
    </row>
    <row r="1779" spans="1:7">
      <c r="A1779" s="62">
        <v>44581</v>
      </c>
      <c r="B1779" s="53">
        <v>4.7949999999999999</v>
      </c>
      <c r="C1779" s="57">
        <v>3.1589999999999998</v>
      </c>
      <c r="D1779" s="57">
        <v>3.8980000000000001</v>
      </c>
      <c r="E1779" s="57">
        <v>0.28000000000000003</v>
      </c>
      <c r="F1779" s="66">
        <v>44581</v>
      </c>
      <c r="G1779" s="67">
        <v>44581</v>
      </c>
    </row>
    <row r="1780" spans="1:7">
      <c r="A1780" s="62">
        <v>44582</v>
      </c>
      <c r="B1780" s="53">
        <v>4.6849999999999996</v>
      </c>
      <c r="C1780" s="57">
        <v>3.1190000000000002</v>
      </c>
      <c r="D1780" s="57">
        <v>3.819</v>
      </c>
      <c r="E1780" s="57">
        <v>0.25</v>
      </c>
      <c r="F1780" s="66">
        <v>44582</v>
      </c>
      <c r="G1780" s="67">
        <v>44582</v>
      </c>
    </row>
    <row r="1781" spans="1:7">
      <c r="A1781" s="62">
        <v>44585</v>
      </c>
      <c r="B1781" s="53">
        <v>4.7359999999999998</v>
      </c>
      <c r="C1781" s="57">
        <v>3.1379999999999999</v>
      </c>
      <c r="D1781" s="57">
        <v>3.9039999999999999</v>
      </c>
      <c r="E1781" s="57">
        <v>0.215</v>
      </c>
      <c r="F1781" s="66">
        <v>44585</v>
      </c>
      <c r="G1781" s="67">
        <v>44585</v>
      </c>
    </row>
    <row r="1782" spans="1:7">
      <c r="A1782" s="62">
        <v>44586</v>
      </c>
      <c r="B1782" s="53">
        <v>4.734</v>
      </c>
      <c r="C1782" s="57">
        <v>3.1509999999999998</v>
      </c>
      <c r="D1782" s="57">
        <v>3.8860000000000001</v>
      </c>
      <c r="E1782" s="57">
        <v>0.26100000000000001</v>
      </c>
      <c r="F1782" s="66">
        <v>44586</v>
      </c>
      <c r="G1782" s="67">
        <v>44586</v>
      </c>
    </row>
    <row r="1783" spans="1:7">
      <c r="A1783" s="62">
        <v>44587</v>
      </c>
      <c r="B1783" s="53">
        <v>4.6420000000000003</v>
      </c>
      <c r="C1783" s="57">
        <v>3.1389999999999998</v>
      </c>
      <c r="D1783" s="57">
        <v>3.9009999999999998</v>
      </c>
      <c r="E1783" s="57">
        <v>0.27</v>
      </c>
      <c r="F1783" s="66">
        <v>44587</v>
      </c>
      <c r="G1783" s="67">
        <v>44587</v>
      </c>
    </row>
    <row r="1784" spans="1:7">
      <c r="A1784" s="62">
        <v>44588</v>
      </c>
      <c r="B1784" s="53">
        <v>4.7510000000000003</v>
      </c>
      <c r="C1784" s="57">
        <v>3.2050000000000001</v>
      </c>
      <c r="D1784" s="57">
        <v>4.0060000000000002</v>
      </c>
      <c r="E1784" s="57">
        <v>0.27500000000000002</v>
      </c>
      <c r="F1784" s="66">
        <v>44588</v>
      </c>
      <c r="G1784" s="67">
        <v>44588</v>
      </c>
    </row>
    <row r="1785" spans="1:7">
      <c r="A1785" s="62">
        <v>44589</v>
      </c>
      <c r="B1785" s="53">
        <v>4.8760000000000003</v>
      </c>
      <c r="C1785" s="57">
        <v>3.2160000000000002</v>
      </c>
      <c r="D1785" s="57">
        <v>4.0350000000000001</v>
      </c>
      <c r="E1785" s="57">
        <v>0.3</v>
      </c>
      <c r="F1785" s="66">
        <v>44589</v>
      </c>
      <c r="G1785" s="67">
        <v>44589</v>
      </c>
    </row>
    <row r="1786" spans="1:7">
      <c r="A1786" s="62">
        <v>44592</v>
      </c>
      <c r="B1786" s="53">
        <v>4.95</v>
      </c>
      <c r="C1786" s="57">
        <v>3.2410000000000001</v>
      </c>
      <c r="D1786" s="57">
        <v>4.077</v>
      </c>
      <c r="E1786" s="57">
        <v>0.35499999999999998</v>
      </c>
      <c r="F1786" s="66">
        <v>44592</v>
      </c>
      <c r="G1786" s="67">
        <v>44592</v>
      </c>
    </row>
    <row r="1787" spans="1:7">
      <c r="A1787" s="62">
        <v>44593</v>
      </c>
      <c r="B1787" s="53">
        <v>4.883</v>
      </c>
      <c r="C1787" s="57">
        <v>3.2330000000000001</v>
      </c>
      <c r="D1787" s="57">
        <v>4.0380000000000003</v>
      </c>
      <c r="E1787" s="57">
        <v>0.39</v>
      </c>
      <c r="F1787" s="66">
        <v>44593</v>
      </c>
      <c r="G1787" s="67">
        <v>44593</v>
      </c>
    </row>
    <row r="1788" spans="1:7">
      <c r="A1788" s="62">
        <v>44594</v>
      </c>
      <c r="B1788" s="53">
        <v>4.9029999999999996</v>
      </c>
      <c r="C1788" s="57">
        <v>3.2290000000000001</v>
      </c>
      <c r="D1788" s="57">
        <v>3.9729999999999999</v>
      </c>
      <c r="E1788" s="57">
        <v>0.39300000000000002</v>
      </c>
      <c r="F1788" s="66">
        <v>44594</v>
      </c>
      <c r="G1788" s="67">
        <v>44594</v>
      </c>
    </row>
    <row r="1789" spans="1:7">
      <c r="A1789" s="62">
        <v>44595</v>
      </c>
      <c r="B1789" s="53">
        <v>4.9169999999999998</v>
      </c>
      <c r="C1789" s="57">
        <v>3.1709999999999998</v>
      </c>
      <c r="D1789" s="57">
        <v>3.9729999999999999</v>
      </c>
      <c r="E1789" s="57">
        <v>0.54300000000000004</v>
      </c>
      <c r="F1789" s="66">
        <v>44595</v>
      </c>
      <c r="G1789" s="67">
        <v>44595</v>
      </c>
    </row>
    <row r="1790" spans="1:7">
      <c r="A1790" s="62">
        <v>44596</v>
      </c>
      <c r="B1790" s="53">
        <v>4.806</v>
      </c>
      <c r="C1790" s="57">
        <v>3.024</v>
      </c>
      <c r="D1790" s="57">
        <v>3.8820000000000001</v>
      </c>
      <c r="E1790" s="57">
        <v>0.60399999999999998</v>
      </c>
      <c r="F1790" s="66">
        <v>44596</v>
      </c>
      <c r="G1790" s="67">
        <v>44596</v>
      </c>
    </row>
    <row r="1791" spans="1:7">
      <c r="A1791" s="62">
        <v>44599</v>
      </c>
      <c r="B1791" s="53">
        <v>4.7469999999999999</v>
      </c>
      <c r="C1791" s="57">
        <v>2.9860000000000002</v>
      </c>
      <c r="D1791" s="57">
        <v>3.8690000000000002</v>
      </c>
      <c r="E1791" s="57">
        <v>0.65600000000000003</v>
      </c>
      <c r="F1791" s="66">
        <v>44599</v>
      </c>
      <c r="G1791" s="67">
        <v>44599</v>
      </c>
    </row>
    <row r="1792" spans="1:7">
      <c r="A1792" s="62">
        <v>44600</v>
      </c>
      <c r="B1792" s="53">
        <v>4.6630000000000003</v>
      </c>
      <c r="C1792" s="57">
        <v>2.9740000000000002</v>
      </c>
      <c r="D1792" s="57">
        <v>3.86</v>
      </c>
      <c r="E1792" s="57">
        <v>0.73199999999999998</v>
      </c>
      <c r="F1792" s="66">
        <v>44600</v>
      </c>
      <c r="G1792" s="67">
        <v>44600</v>
      </c>
    </row>
    <row r="1793" spans="1:7">
      <c r="A1793" s="62">
        <v>44601</v>
      </c>
      <c r="B1793" s="53">
        <v>4.609</v>
      </c>
      <c r="C1793" s="57">
        <v>2.927</v>
      </c>
      <c r="D1793" s="57">
        <v>3.92</v>
      </c>
      <c r="E1793" s="57">
        <v>0.67900000000000005</v>
      </c>
      <c r="F1793" s="66">
        <v>44601</v>
      </c>
      <c r="G1793" s="67">
        <v>44601</v>
      </c>
    </row>
    <row r="1794" spans="1:7">
      <c r="A1794" s="62">
        <v>44602</v>
      </c>
      <c r="B1794" s="53">
        <v>4.7450000000000001</v>
      </c>
      <c r="C1794" s="57">
        <v>2.9710000000000001</v>
      </c>
      <c r="D1794" s="57">
        <v>3.9670000000000001</v>
      </c>
      <c r="E1794" s="57">
        <v>0.78300000000000003</v>
      </c>
      <c r="F1794" s="66">
        <v>44602</v>
      </c>
      <c r="G1794" s="67">
        <v>44602</v>
      </c>
    </row>
    <row r="1795" spans="1:7">
      <c r="A1795" s="62">
        <v>44603</v>
      </c>
      <c r="B1795" s="53">
        <v>4.7770000000000001</v>
      </c>
      <c r="C1795" s="57">
        <v>3.0070000000000001</v>
      </c>
      <c r="D1795" s="57">
        <v>3.9740000000000002</v>
      </c>
      <c r="E1795" s="57">
        <v>0.82599999999999996</v>
      </c>
      <c r="F1795" s="66">
        <v>44603</v>
      </c>
      <c r="G1795" s="67">
        <v>44603</v>
      </c>
    </row>
    <row r="1796" spans="1:7">
      <c r="A1796" s="62">
        <v>44606</v>
      </c>
      <c r="B1796" s="53">
        <v>4.8609999999999998</v>
      </c>
      <c r="C1796" s="57">
        <v>3.044</v>
      </c>
      <c r="D1796" s="57">
        <v>4.0389999999999997</v>
      </c>
      <c r="E1796" s="57">
        <v>0.82199999999999995</v>
      </c>
      <c r="F1796" s="66">
        <v>44606</v>
      </c>
      <c r="G1796" s="67">
        <v>44606</v>
      </c>
    </row>
    <row r="1797" spans="1:7">
      <c r="A1797" s="62">
        <v>44607</v>
      </c>
      <c r="B1797" s="53">
        <v>4.8540000000000001</v>
      </c>
      <c r="C1797" s="57">
        <v>3.02</v>
      </c>
      <c r="D1797" s="57">
        <v>3.9220000000000002</v>
      </c>
      <c r="E1797" s="57">
        <v>0.84199999999999997</v>
      </c>
      <c r="F1797" s="66">
        <v>44607</v>
      </c>
      <c r="G1797" s="67">
        <v>44607</v>
      </c>
    </row>
    <row r="1798" spans="1:7">
      <c r="A1798" s="62">
        <v>44608</v>
      </c>
      <c r="B1798" s="53">
        <v>4.8710000000000004</v>
      </c>
      <c r="C1798" s="57">
        <v>2.9980000000000002</v>
      </c>
      <c r="D1798" s="57">
        <v>3.9209999999999998</v>
      </c>
      <c r="E1798" s="57">
        <v>0.81899999999999995</v>
      </c>
      <c r="F1798" s="66">
        <v>44608</v>
      </c>
      <c r="G1798" s="67">
        <v>44608</v>
      </c>
    </row>
    <row r="1799" spans="1:7">
      <c r="A1799" s="62">
        <v>44609</v>
      </c>
      <c r="B1799" s="53">
        <v>4.7919999999999998</v>
      </c>
      <c r="C1799" s="57">
        <v>2.9729999999999999</v>
      </c>
      <c r="D1799" s="57">
        <v>3.88</v>
      </c>
      <c r="E1799" s="57">
        <v>0.76600000000000001</v>
      </c>
      <c r="F1799" s="66">
        <v>44609</v>
      </c>
      <c r="G1799" s="67">
        <v>44609</v>
      </c>
    </row>
    <row r="1800" spans="1:7">
      <c r="A1800" s="62">
        <v>44610</v>
      </c>
      <c r="B1800" s="53">
        <v>4.7960000000000003</v>
      </c>
      <c r="C1800" s="57">
        <v>2.9369999999999998</v>
      </c>
      <c r="D1800" s="57">
        <v>3.8730000000000002</v>
      </c>
      <c r="E1800" s="57">
        <v>0.75600000000000001</v>
      </c>
      <c r="F1800" s="66">
        <v>44610</v>
      </c>
      <c r="G1800" s="67">
        <v>44610</v>
      </c>
    </row>
    <row r="1801" spans="1:7">
      <c r="A1801" s="62">
        <v>44613</v>
      </c>
      <c r="B1801" s="53">
        <v>4.8330000000000002</v>
      </c>
      <c r="C1801" s="57">
        <v>2.9249999999999998</v>
      </c>
      <c r="D1801" s="57">
        <v>3.8359999999999999</v>
      </c>
      <c r="E1801" s="57">
        <v>0.77800000000000002</v>
      </c>
      <c r="F1801" s="66">
        <v>44613</v>
      </c>
      <c r="G1801" s="67">
        <v>44613</v>
      </c>
    </row>
    <row r="1802" spans="1:7">
      <c r="A1802" s="62">
        <v>44614</v>
      </c>
      <c r="B1802" s="53">
        <v>4.9000000000000004</v>
      </c>
      <c r="C1802" s="57">
        <v>2.8969999999999998</v>
      </c>
      <c r="D1802" s="57">
        <v>3.879</v>
      </c>
      <c r="E1802" s="57">
        <v>0.8</v>
      </c>
      <c r="F1802" s="66">
        <v>44614</v>
      </c>
      <c r="G1802" s="67">
        <v>44614</v>
      </c>
    </row>
    <row r="1803" spans="1:7">
      <c r="A1803" s="62">
        <v>44615</v>
      </c>
      <c r="B1803" s="53">
        <v>4.8689999999999998</v>
      </c>
      <c r="C1803" s="57">
        <v>2.976</v>
      </c>
      <c r="D1803" s="57">
        <v>3.9550000000000001</v>
      </c>
      <c r="E1803" s="57">
        <v>0.79800000000000004</v>
      </c>
      <c r="F1803" s="66">
        <v>44615</v>
      </c>
      <c r="G1803" s="67">
        <v>44615</v>
      </c>
    </row>
    <row r="1804" spans="1:7">
      <c r="A1804" s="62">
        <v>44616</v>
      </c>
      <c r="B1804" s="53">
        <v>5.1139999999999999</v>
      </c>
      <c r="C1804" s="57">
        <v>3.0230000000000001</v>
      </c>
      <c r="D1804" s="57">
        <v>4.056</v>
      </c>
      <c r="E1804" s="57">
        <v>0.73299999999999998</v>
      </c>
      <c r="F1804" s="66">
        <v>44616</v>
      </c>
      <c r="G1804" s="67">
        <v>44616</v>
      </c>
    </row>
    <row r="1805" spans="1:7">
      <c r="A1805" s="62">
        <v>44617</v>
      </c>
      <c r="B1805" s="53">
        <v>5.1109999999999998</v>
      </c>
      <c r="C1805" s="57">
        <v>3.0190000000000001</v>
      </c>
      <c r="D1805" s="57">
        <v>4.0270000000000001</v>
      </c>
      <c r="E1805" s="57">
        <v>0.78800000000000003</v>
      </c>
      <c r="F1805" s="66">
        <v>44617</v>
      </c>
      <c r="G1805" s="67">
        <v>44617</v>
      </c>
    </row>
    <row r="1806" spans="1:7">
      <c r="A1806" s="62">
        <v>44620</v>
      </c>
      <c r="B1806" s="53">
        <v>5.3479999999999999</v>
      </c>
      <c r="C1806" s="57">
        <v>3.0619999999999998</v>
      </c>
      <c r="D1806" s="57">
        <v>4.0759999999999996</v>
      </c>
      <c r="E1806" s="57">
        <v>0.68100000000000005</v>
      </c>
      <c r="F1806" s="66">
        <v>44620</v>
      </c>
      <c r="G1806" s="67">
        <v>44620</v>
      </c>
    </row>
    <row r="1807" spans="1:7">
      <c r="A1807" s="62">
        <v>44621</v>
      </c>
      <c r="B1807" s="53">
        <v>5.3040000000000003</v>
      </c>
      <c r="C1807" s="57">
        <v>2.9790000000000001</v>
      </c>
      <c r="D1807" s="57">
        <v>3.9430000000000001</v>
      </c>
      <c r="E1807" s="57">
        <v>0.44700000000000001</v>
      </c>
      <c r="F1807" s="66">
        <v>44621</v>
      </c>
      <c r="G1807" s="67">
        <v>44621</v>
      </c>
    </row>
    <row r="1808" spans="1:7">
      <c r="A1808" s="62">
        <v>44622</v>
      </c>
      <c r="B1808" s="53">
        <v>5.3639999999999999</v>
      </c>
      <c r="C1808" s="57">
        <v>3</v>
      </c>
      <c r="D1808" s="57">
        <v>4.0339999999999998</v>
      </c>
      <c r="E1808" s="57">
        <v>0.56000000000000005</v>
      </c>
      <c r="F1808" s="66">
        <v>44622</v>
      </c>
      <c r="G1808" s="67">
        <v>44622</v>
      </c>
    </row>
    <row r="1809" spans="1:7">
      <c r="A1809" s="62">
        <v>44623</v>
      </c>
      <c r="B1809" s="53">
        <v>5.2859999999999996</v>
      </c>
      <c r="C1809" s="57">
        <v>3</v>
      </c>
      <c r="D1809" s="57">
        <v>4.1040000000000001</v>
      </c>
      <c r="E1809" s="57">
        <v>0.56699999999999995</v>
      </c>
      <c r="F1809" s="66">
        <v>44623</v>
      </c>
      <c r="G1809" s="67">
        <v>44623</v>
      </c>
    </row>
    <row r="1810" spans="1:7">
      <c r="A1810" s="62">
        <v>44624</v>
      </c>
      <c r="B1810" s="53">
        <v>5.4980000000000002</v>
      </c>
      <c r="C1810" s="57">
        <v>3.0990000000000002</v>
      </c>
      <c r="D1810" s="57">
        <v>4.34</v>
      </c>
      <c r="E1810" s="57">
        <v>0.51300000000000001</v>
      </c>
      <c r="F1810" s="66">
        <v>44624</v>
      </c>
      <c r="G1810" s="67">
        <v>44624</v>
      </c>
    </row>
    <row r="1811" spans="1:7">
      <c r="A1811" s="62">
        <v>44627</v>
      </c>
      <c r="B1811" s="53">
        <v>5.9480000000000004</v>
      </c>
      <c r="C1811" s="57">
        <v>3.2629999999999999</v>
      </c>
      <c r="D1811" s="57">
        <v>4.7119999999999997</v>
      </c>
      <c r="E1811" s="57">
        <v>0.55400000000000005</v>
      </c>
      <c r="F1811" s="66">
        <v>44627</v>
      </c>
      <c r="G1811" s="67">
        <v>44627</v>
      </c>
    </row>
    <row r="1812" spans="1:7">
      <c r="A1812" s="62">
        <v>44628</v>
      </c>
      <c r="B1812" s="53">
        <v>5.8150000000000004</v>
      </c>
      <c r="C1812" s="57">
        <v>3.35</v>
      </c>
      <c r="D1812" s="57">
        <v>4.7560000000000002</v>
      </c>
      <c r="E1812" s="57">
        <v>0.66100000000000003</v>
      </c>
      <c r="F1812" s="66">
        <v>44628</v>
      </c>
      <c r="G1812" s="67">
        <v>44628</v>
      </c>
    </row>
    <row r="1813" spans="1:7">
      <c r="A1813" s="62">
        <v>44629</v>
      </c>
      <c r="B1813" s="53">
        <v>5.681</v>
      </c>
      <c r="C1813" s="57">
        <v>3.54</v>
      </c>
      <c r="D1813" s="57">
        <v>4.8380000000000001</v>
      </c>
      <c r="E1813" s="57">
        <v>0.76700000000000002</v>
      </c>
      <c r="F1813" s="66">
        <v>44629</v>
      </c>
      <c r="G1813" s="67">
        <v>44629</v>
      </c>
    </row>
    <row r="1814" spans="1:7">
      <c r="A1814" s="62">
        <v>44630</v>
      </c>
      <c r="B1814" s="53">
        <v>5.766</v>
      </c>
      <c r="C1814" s="57">
        <v>3.5710000000000002</v>
      </c>
      <c r="D1814" s="57">
        <v>4.9669999999999996</v>
      </c>
      <c r="E1814" s="57">
        <v>0.86499999999999999</v>
      </c>
      <c r="F1814" s="66">
        <v>44630</v>
      </c>
      <c r="G1814" s="67">
        <v>44630</v>
      </c>
    </row>
    <row r="1815" spans="1:7">
      <c r="A1815" s="62">
        <v>44631</v>
      </c>
      <c r="B1815" s="53">
        <v>5.8869999999999996</v>
      </c>
      <c r="C1815" s="57">
        <v>3.5720000000000001</v>
      </c>
      <c r="D1815" s="57">
        <v>4.9189999999999996</v>
      </c>
      <c r="E1815" s="57">
        <v>0.81100000000000005</v>
      </c>
      <c r="F1815" s="66">
        <v>44631</v>
      </c>
      <c r="G1815" s="67">
        <v>44631</v>
      </c>
    </row>
    <row r="1816" spans="1:7">
      <c r="A1816" s="62">
        <v>44634</v>
      </c>
      <c r="B1816" s="53">
        <v>5.8840000000000003</v>
      </c>
      <c r="C1816" s="57">
        <v>3.742</v>
      </c>
      <c r="D1816" s="57">
        <v>5.0670000000000002</v>
      </c>
      <c r="E1816" s="57">
        <v>0.94699999999999995</v>
      </c>
      <c r="F1816" s="66">
        <v>44634</v>
      </c>
      <c r="G1816" s="67">
        <v>44634</v>
      </c>
    </row>
    <row r="1817" spans="1:7">
      <c r="A1817" s="62">
        <v>44635</v>
      </c>
      <c r="B1817" s="53">
        <v>5.9139999999999997</v>
      </c>
      <c r="C1817" s="57">
        <v>3.7</v>
      </c>
      <c r="D1817" s="57">
        <v>4.9039999999999999</v>
      </c>
      <c r="E1817" s="57">
        <v>0.94599999999999995</v>
      </c>
      <c r="F1817" s="66">
        <v>44635</v>
      </c>
      <c r="G1817" s="67">
        <v>44635</v>
      </c>
    </row>
    <row r="1818" spans="1:7">
      <c r="A1818" s="62">
        <v>44636</v>
      </c>
      <c r="B1818" s="53">
        <v>5.7969999999999997</v>
      </c>
      <c r="C1818" s="57">
        <v>3.5529999999999999</v>
      </c>
      <c r="D1818" s="57">
        <v>4.71</v>
      </c>
      <c r="E1818" s="57">
        <v>1.0620000000000001</v>
      </c>
      <c r="F1818" s="66">
        <v>44636</v>
      </c>
      <c r="G1818" s="67">
        <v>44636</v>
      </c>
    </row>
    <row r="1819" spans="1:7">
      <c r="A1819" s="62">
        <v>44637</v>
      </c>
      <c r="B1819" s="53">
        <v>5.7549999999999999</v>
      </c>
      <c r="C1819" s="57">
        <v>3.508</v>
      </c>
      <c r="D1819" s="57">
        <v>4.6879999999999997</v>
      </c>
      <c r="E1819" s="57">
        <v>1.0620000000000001</v>
      </c>
      <c r="F1819" s="66">
        <v>44637</v>
      </c>
      <c r="G1819" s="67">
        <v>44637</v>
      </c>
    </row>
    <row r="1820" spans="1:7">
      <c r="A1820" s="62">
        <v>44638</v>
      </c>
      <c r="B1820" s="53">
        <v>5.7629999999999999</v>
      </c>
      <c r="C1820" s="57">
        <v>3.508</v>
      </c>
      <c r="D1820" s="57">
        <v>4.6719999999999997</v>
      </c>
      <c r="E1820" s="57">
        <v>1.0640000000000001</v>
      </c>
      <c r="F1820" s="66">
        <v>44638</v>
      </c>
      <c r="G1820" s="67">
        <v>44638</v>
      </c>
    </row>
    <row r="1821" spans="1:7">
      <c r="A1821" s="62">
        <v>44641</v>
      </c>
      <c r="B1821" s="53">
        <v>5.984</v>
      </c>
      <c r="C1821" s="57">
        <v>3.548</v>
      </c>
      <c r="D1821" s="57">
        <v>4.8769999999999998</v>
      </c>
      <c r="E1821" s="57">
        <v>1.2030000000000001</v>
      </c>
      <c r="F1821" s="66">
        <v>44641</v>
      </c>
      <c r="G1821" s="67">
        <v>44641</v>
      </c>
    </row>
    <row r="1822" spans="1:7">
      <c r="A1822" s="62">
        <v>44642</v>
      </c>
      <c r="B1822" s="53">
        <v>6.234</v>
      </c>
      <c r="C1822" s="57">
        <v>3.7109999999999999</v>
      </c>
      <c r="D1822" s="57">
        <v>5.05</v>
      </c>
      <c r="E1822" s="57">
        <v>1.2230000000000001</v>
      </c>
      <c r="F1822" s="66">
        <v>44642</v>
      </c>
      <c r="G1822" s="67">
        <v>44642</v>
      </c>
    </row>
    <row r="1823" spans="1:7">
      <c r="A1823" s="62">
        <v>44643</v>
      </c>
      <c r="B1823" s="53">
        <v>6.4039999999999999</v>
      </c>
      <c r="C1823" s="57">
        <v>3.8420000000000001</v>
      </c>
      <c r="D1823" s="57">
        <v>5.1429999999999998</v>
      </c>
      <c r="E1823" s="57">
        <v>1.1870000000000001</v>
      </c>
      <c r="F1823" s="66">
        <v>44643</v>
      </c>
      <c r="G1823" s="67">
        <v>44643</v>
      </c>
    </row>
    <row r="1824" spans="1:7">
      <c r="A1824" s="62">
        <v>44644</v>
      </c>
      <c r="B1824" s="53">
        <v>6.5490000000000004</v>
      </c>
      <c r="C1824" s="57">
        <v>4.0010000000000003</v>
      </c>
      <c r="D1824" s="57">
        <v>5.3609999999999998</v>
      </c>
      <c r="E1824" s="57">
        <v>1.2490000000000001</v>
      </c>
      <c r="F1824" s="66">
        <v>44644</v>
      </c>
      <c r="G1824" s="67">
        <v>44644</v>
      </c>
    </row>
    <row r="1825" spans="1:7">
      <c r="A1825" s="62">
        <v>44645</v>
      </c>
      <c r="B1825" s="53">
        <v>6.41</v>
      </c>
      <c r="C1825" s="57">
        <v>3.9660000000000002</v>
      </c>
      <c r="D1825" s="57">
        <v>5.3879999999999999</v>
      </c>
      <c r="E1825" s="57">
        <v>1.272</v>
      </c>
      <c r="F1825" s="66">
        <v>44645</v>
      </c>
      <c r="G1825" s="67">
        <v>44645</v>
      </c>
    </row>
    <row r="1826" spans="1:7">
      <c r="A1826" s="62">
        <v>44648</v>
      </c>
      <c r="B1826" s="53">
        <v>6.5</v>
      </c>
      <c r="C1826" s="57">
        <v>4.0049999999999999</v>
      </c>
      <c r="D1826" s="57">
        <v>5.4589999999999996</v>
      </c>
      <c r="E1826" s="57">
        <v>1.2729999999999999</v>
      </c>
      <c r="F1826" s="66">
        <v>44648</v>
      </c>
      <c r="G1826" s="67">
        <v>44648</v>
      </c>
    </row>
    <row r="1827" spans="1:7">
      <c r="A1827" s="62">
        <v>44649</v>
      </c>
      <c r="B1827" s="53">
        <v>6.23</v>
      </c>
      <c r="C1827" s="57">
        <v>3.7490000000000001</v>
      </c>
      <c r="D1827" s="57">
        <v>5.1790000000000003</v>
      </c>
      <c r="E1827" s="57">
        <v>1.3280000000000001</v>
      </c>
      <c r="F1827" s="66">
        <v>44649</v>
      </c>
      <c r="G1827" s="67">
        <v>44649</v>
      </c>
    </row>
    <row r="1828" spans="1:7">
      <c r="A1828" s="62">
        <v>44650</v>
      </c>
      <c r="B1828" s="53">
        <v>6.1909999999999998</v>
      </c>
      <c r="C1828" s="57">
        <v>3.7250000000000001</v>
      </c>
      <c r="D1828" s="57">
        <v>5.141</v>
      </c>
      <c r="E1828" s="57">
        <v>1.3480000000000001</v>
      </c>
      <c r="F1828" s="66">
        <v>44650</v>
      </c>
      <c r="G1828" s="67">
        <v>44650</v>
      </c>
    </row>
    <row r="1829" spans="1:7">
      <c r="A1829" s="62">
        <v>44651</v>
      </c>
      <c r="B1829" s="53">
        <v>5.9710000000000001</v>
      </c>
      <c r="C1829" s="57">
        <v>3.6850000000000001</v>
      </c>
      <c r="D1829" s="57">
        <v>5.1890000000000001</v>
      </c>
      <c r="E1829" s="57">
        <v>1.256</v>
      </c>
      <c r="F1829" s="66">
        <v>44651</v>
      </c>
      <c r="G1829" s="67">
        <v>44651</v>
      </c>
    </row>
    <row r="1830" spans="1:7">
      <c r="A1830" s="62">
        <v>44652</v>
      </c>
      <c r="B1830" s="53">
        <v>6.0350000000000001</v>
      </c>
      <c r="C1830" s="57">
        <v>3.7639999999999998</v>
      </c>
      <c r="D1830" s="57">
        <v>5.3360000000000003</v>
      </c>
      <c r="E1830" s="57">
        <v>1.2989999999999999</v>
      </c>
      <c r="F1830" s="66">
        <v>44652</v>
      </c>
      <c r="G1830" s="67">
        <v>44652</v>
      </c>
    </row>
    <row r="1831" spans="1:7">
      <c r="A1831" s="62">
        <v>44655</v>
      </c>
      <c r="B1831" s="53">
        <v>5.9980000000000002</v>
      </c>
      <c r="C1831" s="57">
        <v>3.734</v>
      </c>
      <c r="D1831" s="57">
        <v>5.38</v>
      </c>
      <c r="E1831" s="57">
        <v>1.2749999999999999</v>
      </c>
      <c r="F1831" s="66">
        <v>44655</v>
      </c>
      <c r="G1831" s="67">
        <v>44655</v>
      </c>
    </row>
    <row r="1832" spans="1:7">
      <c r="A1832" s="62">
        <v>44656</v>
      </c>
      <c r="B1832" s="53">
        <v>6.2469999999999999</v>
      </c>
      <c r="C1832" s="57">
        <v>3.819</v>
      </c>
      <c r="D1832" s="57">
        <v>5.4429999999999996</v>
      </c>
      <c r="E1832" s="57">
        <v>1.4179999999999999</v>
      </c>
      <c r="F1832" s="66">
        <v>44656</v>
      </c>
      <c r="G1832" s="67">
        <v>44656</v>
      </c>
    </row>
    <row r="1833" spans="1:7">
      <c r="A1833" s="62">
        <v>44657</v>
      </c>
      <c r="B1833" s="53">
        <v>6.4340000000000002</v>
      </c>
      <c r="C1833" s="57">
        <v>3.8769999999999998</v>
      </c>
      <c r="D1833" s="57">
        <v>5.5750000000000002</v>
      </c>
      <c r="E1833" s="57">
        <v>1.4430000000000001</v>
      </c>
      <c r="F1833" s="66">
        <v>44657</v>
      </c>
      <c r="G1833" s="67">
        <v>44657</v>
      </c>
    </row>
    <row r="1834" spans="1:7">
      <c r="A1834" s="62">
        <v>44658</v>
      </c>
      <c r="B1834" s="53">
        <v>6.6989999999999998</v>
      </c>
      <c r="C1834" s="57">
        <v>4.0110000000000001</v>
      </c>
      <c r="D1834" s="57">
        <v>5.7990000000000004</v>
      </c>
      <c r="E1834" s="57">
        <v>1.4710000000000001</v>
      </c>
      <c r="F1834" s="66">
        <v>44658</v>
      </c>
      <c r="G1834" s="67">
        <v>44658</v>
      </c>
    </row>
    <row r="1835" spans="1:7">
      <c r="A1835" s="62">
        <v>44659</v>
      </c>
      <c r="B1835" s="53">
        <v>6.7949999999999999</v>
      </c>
      <c r="C1835" s="57">
        <v>4.0389999999999997</v>
      </c>
      <c r="D1835" s="57">
        <v>6.0270000000000001</v>
      </c>
      <c r="E1835" s="57">
        <v>1.512</v>
      </c>
      <c r="F1835" s="66">
        <v>44659</v>
      </c>
      <c r="G1835" s="67">
        <v>44659</v>
      </c>
    </row>
    <row r="1836" spans="1:7">
      <c r="A1836" s="62">
        <v>44662</v>
      </c>
      <c r="B1836" s="53">
        <v>6.8289999999999997</v>
      </c>
      <c r="C1836" s="57">
        <v>4.13</v>
      </c>
      <c r="D1836" s="57">
        <v>6.2220000000000004</v>
      </c>
      <c r="E1836" s="57">
        <v>1.5609999999999999</v>
      </c>
      <c r="F1836" s="66">
        <v>44662</v>
      </c>
      <c r="G1836" s="67">
        <v>44662</v>
      </c>
    </row>
    <row r="1837" spans="1:7">
      <c r="A1837" s="62">
        <v>44663</v>
      </c>
      <c r="B1837" s="53">
        <v>6.7160000000000002</v>
      </c>
      <c r="C1837" s="57">
        <v>4.0730000000000004</v>
      </c>
      <c r="D1837" s="57">
        <v>6.1139999999999999</v>
      </c>
      <c r="E1837" s="57">
        <v>1.55</v>
      </c>
      <c r="F1837" s="66">
        <v>44663</v>
      </c>
      <c r="G1837" s="67">
        <v>44663</v>
      </c>
    </row>
    <row r="1838" spans="1:7">
      <c r="A1838" s="62">
        <v>44664</v>
      </c>
      <c r="B1838" s="53">
        <v>6.5529999999999999</v>
      </c>
      <c r="C1838" s="57">
        <v>4.0289999999999999</v>
      </c>
      <c r="D1838" s="57">
        <v>5.798</v>
      </c>
      <c r="E1838" s="57">
        <v>1.5109999999999999</v>
      </c>
      <c r="F1838" s="66">
        <v>44664</v>
      </c>
      <c r="G1838" s="67">
        <v>44664</v>
      </c>
    </row>
    <row r="1839" spans="1:7">
      <c r="A1839" s="62">
        <v>44665</v>
      </c>
      <c r="B1839" s="53">
        <v>6.4880000000000004</v>
      </c>
      <c r="C1839" s="57">
        <v>4.0309999999999997</v>
      </c>
      <c r="D1839" s="57">
        <v>5.9349999999999996</v>
      </c>
      <c r="E1839" s="57">
        <v>1.5880000000000001</v>
      </c>
      <c r="F1839" s="66">
        <v>44665</v>
      </c>
      <c r="G1839" s="67">
        <v>44665</v>
      </c>
    </row>
    <row r="1840" spans="1:7">
      <c r="A1840" s="62">
        <v>44666</v>
      </c>
      <c r="B1840" s="53">
        <v>6.4880000000000004</v>
      </c>
      <c r="C1840" s="57">
        <v>4.0309999999999997</v>
      </c>
      <c r="D1840" s="57">
        <v>5.9359999999999999</v>
      </c>
      <c r="E1840" s="57">
        <v>1.5880000000000001</v>
      </c>
      <c r="F1840" s="66">
        <v>44666</v>
      </c>
      <c r="G1840" s="67">
        <v>44666</v>
      </c>
    </row>
    <row r="1841" spans="1:7">
      <c r="A1841" s="62">
        <v>44669</v>
      </c>
      <c r="B1841" s="53">
        <v>6.4880000000000004</v>
      </c>
      <c r="C1841" s="57">
        <v>4.0309999999999997</v>
      </c>
      <c r="D1841" s="57">
        <v>5.9359999999999999</v>
      </c>
      <c r="E1841" s="57">
        <v>1.5880000000000001</v>
      </c>
      <c r="F1841" s="66">
        <v>44669</v>
      </c>
      <c r="G1841" s="67">
        <v>44669</v>
      </c>
    </row>
    <row r="1842" spans="1:7">
      <c r="A1842" s="62">
        <v>44670</v>
      </c>
      <c r="B1842" s="53">
        <v>6.6680000000000001</v>
      </c>
      <c r="C1842" s="57">
        <v>4.2060000000000004</v>
      </c>
      <c r="D1842" s="57">
        <v>6.2329999999999997</v>
      </c>
      <c r="E1842" s="57">
        <v>1.627</v>
      </c>
      <c r="F1842" s="66">
        <v>44670</v>
      </c>
      <c r="G1842" s="67">
        <v>44670</v>
      </c>
    </row>
    <row r="1843" spans="1:7">
      <c r="A1843" s="62">
        <v>44671</v>
      </c>
      <c r="B1843" s="53">
        <v>6.6920000000000002</v>
      </c>
      <c r="C1843" s="57">
        <v>4.226</v>
      </c>
      <c r="D1843" s="57">
        <v>6.0730000000000004</v>
      </c>
      <c r="E1843" s="57">
        <v>1.581</v>
      </c>
      <c r="F1843" s="66">
        <v>44671</v>
      </c>
      <c r="G1843" s="67">
        <v>44671</v>
      </c>
    </row>
    <row r="1844" spans="1:7">
      <c r="A1844" s="62">
        <v>44672</v>
      </c>
      <c r="B1844" s="53">
        <v>6.7</v>
      </c>
      <c r="C1844" s="57">
        <v>4.2539999999999996</v>
      </c>
      <c r="D1844" s="57">
        <v>6.1829999999999998</v>
      </c>
      <c r="E1844" s="57">
        <v>1.657</v>
      </c>
      <c r="F1844" s="66">
        <v>44672</v>
      </c>
      <c r="G1844" s="67">
        <v>44672</v>
      </c>
    </row>
    <row r="1845" spans="1:7">
      <c r="A1845" s="62">
        <v>44673</v>
      </c>
      <c r="B1845" s="53">
        <v>6.7409999999999997</v>
      </c>
      <c r="C1845" s="57">
        <v>4.2469999999999999</v>
      </c>
      <c r="D1845" s="57">
        <v>6.2830000000000004</v>
      </c>
      <c r="E1845" s="57">
        <v>1.6739999999999999</v>
      </c>
      <c r="F1845" s="66">
        <v>44673</v>
      </c>
      <c r="G1845" s="67">
        <v>44673</v>
      </c>
    </row>
    <row r="1846" spans="1:7">
      <c r="A1846" s="62">
        <v>44676</v>
      </c>
      <c r="B1846" s="53">
        <v>6.726</v>
      </c>
      <c r="C1846" s="57">
        <v>4.2130000000000001</v>
      </c>
      <c r="D1846" s="57">
        <v>6.1749999999999998</v>
      </c>
      <c r="E1846" s="57">
        <v>1.5680000000000001</v>
      </c>
      <c r="F1846" s="66">
        <v>44676</v>
      </c>
      <c r="G1846" s="67">
        <v>44676</v>
      </c>
    </row>
    <row r="1847" spans="1:7">
      <c r="A1847" s="62">
        <v>44677</v>
      </c>
      <c r="B1847" s="53">
        <v>6.7450000000000001</v>
      </c>
      <c r="C1847" s="57">
        <v>4.2190000000000003</v>
      </c>
      <c r="D1847" s="57">
        <v>6.0919999999999996</v>
      </c>
      <c r="E1847" s="57">
        <v>1.57</v>
      </c>
      <c r="F1847" s="66">
        <v>44677</v>
      </c>
      <c r="G1847" s="67">
        <v>44677</v>
      </c>
    </row>
    <row r="1848" spans="1:7">
      <c r="A1848" s="62">
        <v>44678</v>
      </c>
      <c r="B1848" s="53">
        <v>6.7770000000000001</v>
      </c>
      <c r="C1848" s="57">
        <v>4.2</v>
      </c>
      <c r="D1848" s="57">
        <v>6.1420000000000003</v>
      </c>
      <c r="E1848" s="57">
        <v>1.5589999999999999</v>
      </c>
      <c r="F1848" s="66">
        <v>44678</v>
      </c>
      <c r="G1848" s="67">
        <v>44678</v>
      </c>
    </row>
    <row r="1849" spans="1:7">
      <c r="A1849" s="62">
        <v>44679</v>
      </c>
      <c r="B1849" s="53">
        <v>6.7489999999999997</v>
      </c>
      <c r="C1849" s="57">
        <v>4.2080000000000002</v>
      </c>
      <c r="D1849" s="57">
        <v>6.3</v>
      </c>
      <c r="E1849" s="57">
        <v>1.653</v>
      </c>
      <c r="F1849" s="66">
        <v>44679</v>
      </c>
      <c r="G1849" s="67">
        <v>44679</v>
      </c>
    </row>
    <row r="1850" spans="1:7">
      <c r="A1850" s="62">
        <v>44680</v>
      </c>
      <c r="B1850" s="53">
        <v>6.9009999999999998</v>
      </c>
      <c r="C1850" s="57">
        <v>4.2190000000000003</v>
      </c>
      <c r="D1850" s="57">
        <v>6.3449999999999998</v>
      </c>
      <c r="E1850" s="57">
        <v>1.74</v>
      </c>
      <c r="F1850" s="66">
        <v>44680</v>
      </c>
      <c r="G1850" s="67">
        <v>44680</v>
      </c>
    </row>
    <row r="1851" spans="1:7">
      <c r="A1851" s="62">
        <v>44683</v>
      </c>
      <c r="B1851" s="53">
        <v>6.9080000000000004</v>
      </c>
      <c r="C1851" s="57">
        <v>4.2350000000000003</v>
      </c>
      <c r="D1851" s="57">
        <v>6.4050000000000002</v>
      </c>
      <c r="E1851" s="57">
        <v>1.7509999999999999</v>
      </c>
      <c r="F1851" s="66">
        <v>44683</v>
      </c>
      <c r="G1851" s="67">
        <v>44683</v>
      </c>
    </row>
    <row r="1852" spans="1:7">
      <c r="A1852" s="62">
        <v>44684</v>
      </c>
      <c r="B1852" s="53">
        <v>7.14</v>
      </c>
      <c r="C1852" s="57">
        <v>4.2709999999999999</v>
      </c>
      <c r="D1852" s="57">
        <v>6.4050000000000002</v>
      </c>
      <c r="E1852" s="57">
        <v>1.746</v>
      </c>
      <c r="F1852" s="66">
        <v>44684</v>
      </c>
      <c r="G1852" s="67">
        <v>44684</v>
      </c>
    </row>
    <row r="1853" spans="1:7">
      <c r="A1853" s="62">
        <v>44685</v>
      </c>
      <c r="B1853" s="53">
        <v>7.2069999999999999</v>
      </c>
      <c r="C1853" s="57">
        <v>4.3070000000000004</v>
      </c>
      <c r="D1853" s="57">
        <v>6.5540000000000003</v>
      </c>
      <c r="E1853" s="57">
        <v>1.7849999999999999</v>
      </c>
      <c r="F1853" s="66">
        <v>44685</v>
      </c>
      <c r="G1853" s="67">
        <v>44685</v>
      </c>
    </row>
    <row r="1854" spans="1:7">
      <c r="A1854" s="62">
        <v>44686</v>
      </c>
      <c r="B1854" s="53">
        <v>7.1820000000000004</v>
      </c>
      <c r="C1854" s="57">
        <v>4.4580000000000002</v>
      </c>
      <c r="D1854" s="57">
        <v>6.55</v>
      </c>
      <c r="E1854" s="57">
        <v>1.8580000000000001</v>
      </c>
      <c r="F1854" s="66">
        <v>44686</v>
      </c>
      <c r="G1854" s="67">
        <v>44686</v>
      </c>
    </row>
    <row r="1855" spans="1:7">
      <c r="A1855" s="62">
        <v>44687</v>
      </c>
      <c r="B1855" s="53">
        <v>7.2629999999999999</v>
      </c>
      <c r="C1855" s="57">
        <v>4.5330000000000004</v>
      </c>
      <c r="D1855" s="57">
        <v>6.7949999999999999</v>
      </c>
      <c r="E1855" s="57">
        <v>1.96</v>
      </c>
      <c r="F1855" s="66">
        <v>44687</v>
      </c>
      <c r="G1855" s="67">
        <v>44687</v>
      </c>
    </row>
    <row r="1856" spans="1:7">
      <c r="A1856" s="62">
        <v>44690</v>
      </c>
      <c r="B1856" s="53">
        <v>7.3849999999999998</v>
      </c>
      <c r="C1856" s="57">
        <v>4.8099999999999996</v>
      </c>
      <c r="D1856" s="57">
        <v>6.9539999999999997</v>
      </c>
      <c r="E1856" s="57">
        <v>1.9630000000000001</v>
      </c>
      <c r="F1856" s="66">
        <v>44690</v>
      </c>
      <c r="G1856" s="67">
        <v>44690</v>
      </c>
    </row>
    <row r="1857" spans="1:7">
      <c r="A1857" s="62">
        <v>44691</v>
      </c>
      <c r="B1857" s="53">
        <v>7.5410000000000004</v>
      </c>
      <c r="C1857" s="57">
        <v>4.88</v>
      </c>
      <c r="D1857" s="57">
        <v>6.9160000000000004</v>
      </c>
      <c r="E1857" s="57">
        <v>1.8859999999999999</v>
      </c>
      <c r="F1857" s="66">
        <v>44691</v>
      </c>
      <c r="G1857" s="67">
        <v>44691</v>
      </c>
    </row>
    <row r="1858" spans="1:7">
      <c r="A1858" s="62">
        <v>44692</v>
      </c>
      <c r="B1858" s="53">
        <v>7.5010000000000003</v>
      </c>
      <c r="C1858" s="57">
        <v>5</v>
      </c>
      <c r="D1858" s="57">
        <v>6.92</v>
      </c>
      <c r="E1858" s="57">
        <v>1.829</v>
      </c>
      <c r="F1858" s="66">
        <v>44692</v>
      </c>
      <c r="G1858" s="67">
        <v>44692</v>
      </c>
    </row>
    <row r="1859" spans="1:7">
      <c r="A1859" s="62">
        <v>44693</v>
      </c>
      <c r="B1859" s="53">
        <v>7.3849999999999998</v>
      </c>
      <c r="C1859" s="57">
        <v>4.9790000000000001</v>
      </c>
      <c r="D1859" s="57">
        <v>6.6769999999999996</v>
      </c>
      <c r="E1859" s="57">
        <v>1.7110000000000001</v>
      </c>
      <c r="F1859" s="66">
        <v>44693</v>
      </c>
      <c r="G1859" s="67">
        <v>44693</v>
      </c>
    </row>
    <row r="1860" spans="1:7">
      <c r="A1860" s="62">
        <v>44694</v>
      </c>
      <c r="B1860" s="53">
        <v>7.415</v>
      </c>
      <c r="C1860" s="57">
        <v>4.9960000000000004</v>
      </c>
      <c r="D1860" s="57">
        <v>6.81</v>
      </c>
      <c r="E1860" s="57">
        <v>1.8009999999999999</v>
      </c>
      <c r="F1860" s="66">
        <v>44694</v>
      </c>
      <c r="G1860" s="67">
        <v>44694</v>
      </c>
    </row>
    <row r="1861" spans="1:7">
      <c r="A1861" s="62">
        <v>44697</v>
      </c>
      <c r="B1861" s="53">
        <v>7.4009999999999998</v>
      </c>
      <c r="C1861" s="57">
        <v>4.9379999999999997</v>
      </c>
      <c r="D1861" s="57">
        <v>6.6459999999999999</v>
      </c>
      <c r="E1861" s="57">
        <v>1.819</v>
      </c>
      <c r="F1861" s="66">
        <v>44697</v>
      </c>
      <c r="G1861" s="67">
        <v>44697</v>
      </c>
    </row>
    <row r="1862" spans="1:7">
      <c r="A1862" s="62">
        <v>44698</v>
      </c>
      <c r="B1862" s="53">
        <v>7.415</v>
      </c>
      <c r="C1862" s="57">
        <v>4.9009999999999998</v>
      </c>
      <c r="D1862" s="57">
        <v>6.5810000000000004</v>
      </c>
      <c r="E1862" s="57">
        <v>1.927</v>
      </c>
      <c r="F1862" s="66">
        <v>44698</v>
      </c>
      <c r="G1862" s="67">
        <v>44698</v>
      </c>
    </row>
    <row r="1863" spans="1:7">
      <c r="A1863" s="62">
        <v>44699</v>
      </c>
      <c r="B1863" s="53">
        <v>7.4139999999999997</v>
      </c>
      <c r="C1863" s="57">
        <v>4.8680000000000003</v>
      </c>
      <c r="D1863" s="57">
        <v>6.609</v>
      </c>
      <c r="E1863" s="57">
        <v>1.907</v>
      </c>
      <c r="F1863" s="66">
        <v>44699</v>
      </c>
      <c r="G1863" s="67">
        <v>44699</v>
      </c>
    </row>
    <row r="1864" spans="1:7">
      <c r="A1864" s="62">
        <v>44700</v>
      </c>
      <c r="B1864" s="53">
        <v>7.2370000000000001</v>
      </c>
      <c r="C1864" s="57">
        <v>4.7480000000000002</v>
      </c>
      <c r="D1864" s="57">
        <v>6.5330000000000004</v>
      </c>
      <c r="E1864" s="57">
        <v>1.847</v>
      </c>
      <c r="F1864" s="66">
        <v>44700</v>
      </c>
      <c r="G1864" s="67">
        <v>44700</v>
      </c>
    </row>
    <row r="1865" spans="1:7">
      <c r="A1865" s="62">
        <v>44701</v>
      </c>
      <c r="B1865" s="53">
        <v>6.9020000000000001</v>
      </c>
      <c r="C1865" s="57">
        <v>4.6470000000000002</v>
      </c>
      <c r="D1865" s="57">
        <v>6.4530000000000003</v>
      </c>
      <c r="E1865" s="57">
        <v>1.861</v>
      </c>
      <c r="F1865" s="66">
        <v>44701</v>
      </c>
      <c r="G1865" s="67">
        <v>44701</v>
      </c>
    </row>
    <row r="1866" spans="1:7">
      <c r="A1866" s="62">
        <v>44704</v>
      </c>
      <c r="B1866" s="53">
        <v>6.8840000000000003</v>
      </c>
      <c r="C1866" s="57">
        <v>4.5869999999999997</v>
      </c>
      <c r="D1866" s="57">
        <v>6.5010000000000003</v>
      </c>
      <c r="E1866" s="57">
        <v>1.9279999999999999</v>
      </c>
      <c r="F1866" s="66">
        <v>44704</v>
      </c>
      <c r="G1866" s="67">
        <v>44704</v>
      </c>
    </row>
    <row r="1867" spans="1:7">
      <c r="A1867" s="62">
        <v>44705</v>
      </c>
      <c r="B1867" s="53">
        <v>6.8410000000000002</v>
      </c>
      <c r="C1867" s="57">
        <v>4.5709999999999997</v>
      </c>
      <c r="D1867" s="57">
        <v>6.4909999999999997</v>
      </c>
      <c r="E1867" s="57">
        <v>1.883</v>
      </c>
      <c r="F1867" s="66">
        <v>44705</v>
      </c>
      <c r="G1867" s="67">
        <v>44705</v>
      </c>
    </row>
    <row r="1868" spans="1:7">
      <c r="A1868" s="62">
        <v>44706</v>
      </c>
      <c r="B1868" s="53">
        <v>6.84</v>
      </c>
      <c r="C1868" s="57">
        <v>4.5350000000000001</v>
      </c>
      <c r="D1868" s="57">
        <v>6.5350000000000001</v>
      </c>
      <c r="E1868" s="57">
        <v>1.867</v>
      </c>
      <c r="F1868" s="66">
        <v>44706</v>
      </c>
      <c r="G1868" s="67">
        <v>44706</v>
      </c>
    </row>
    <row r="1869" spans="1:7">
      <c r="A1869" s="62">
        <v>44707</v>
      </c>
      <c r="B1869" s="53">
        <v>6.9829999999999997</v>
      </c>
      <c r="C1869" s="57">
        <v>4.6139999999999999</v>
      </c>
      <c r="D1869" s="57">
        <v>6.6390000000000002</v>
      </c>
      <c r="E1869" s="57">
        <v>1.8919999999999999</v>
      </c>
      <c r="F1869" s="66">
        <v>44707</v>
      </c>
      <c r="G1869" s="67">
        <v>44707</v>
      </c>
    </row>
    <row r="1870" spans="1:7">
      <c r="A1870" s="62">
        <v>44708</v>
      </c>
      <c r="B1870" s="53">
        <v>7.0519999999999996</v>
      </c>
      <c r="C1870" s="57">
        <v>4.6180000000000003</v>
      </c>
      <c r="D1870" s="57">
        <v>6.6680000000000001</v>
      </c>
      <c r="E1870" s="57">
        <v>1.865</v>
      </c>
      <c r="F1870" s="66">
        <v>44708</v>
      </c>
      <c r="G1870" s="67">
        <v>44708</v>
      </c>
    </row>
    <row r="1871" spans="1:7">
      <c r="A1871" s="62">
        <v>44711</v>
      </c>
      <c r="B1871" s="53">
        <v>7.1580000000000004</v>
      </c>
      <c r="C1871" s="57">
        <v>4.6289999999999996</v>
      </c>
      <c r="D1871" s="57">
        <v>6.5739999999999998</v>
      </c>
      <c r="E1871" s="57">
        <v>1.9530000000000001</v>
      </c>
      <c r="F1871" s="66">
        <v>44711</v>
      </c>
      <c r="G1871" s="67">
        <v>44711</v>
      </c>
    </row>
    <row r="1872" spans="1:7">
      <c r="A1872" s="62">
        <v>44712</v>
      </c>
      <c r="B1872" s="53">
        <v>7.2</v>
      </c>
      <c r="C1872" s="57">
        <v>4.6289999999999996</v>
      </c>
      <c r="D1872" s="57">
        <v>6.593</v>
      </c>
      <c r="E1872" s="57">
        <v>1.9890000000000001</v>
      </c>
      <c r="F1872" s="66">
        <v>44712</v>
      </c>
      <c r="G1872" s="67">
        <v>44712</v>
      </c>
    </row>
    <row r="1873" spans="1:7">
      <c r="A1873" s="62">
        <v>44713</v>
      </c>
      <c r="B1873" s="53">
        <v>7.1749999999999998</v>
      </c>
      <c r="C1873" s="57">
        <v>4.617</v>
      </c>
      <c r="D1873" s="57">
        <v>6.4909999999999997</v>
      </c>
      <c r="E1873" s="57">
        <v>2.048</v>
      </c>
      <c r="F1873" s="66">
        <v>44713</v>
      </c>
      <c r="G1873" s="67">
        <v>44713</v>
      </c>
    </row>
    <row r="1874" spans="1:7">
      <c r="A1874" s="62">
        <v>44714</v>
      </c>
      <c r="B1874" s="53">
        <v>7.1289999999999996</v>
      </c>
      <c r="C1874" s="57">
        <v>4.609</v>
      </c>
      <c r="D1874" s="57">
        <v>6.5709999999999997</v>
      </c>
      <c r="E1874" s="57">
        <v>2.1070000000000002</v>
      </c>
      <c r="F1874" s="66">
        <v>44714</v>
      </c>
      <c r="G1874" s="67">
        <v>44714</v>
      </c>
    </row>
    <row r="1875" spans="1:7">
      <c r="A1875" s="62">
        <v>44715</v>
      </c>
      <c r="B1875" s="53">
        <v>7.13</v>
      </c>
      <c r="C1875" s="57">
        <v>4.6059999999999999</v>
      </c>
      <c r="D1875" s="57">
        <v>6.641</v>
      </c>
      <c r="E1875" s="57">
        <v>2.1320000000000001</v>
      </c>
      <c r="F1875" s="66">
        <v>44715</v>
      </c>
      <c r="G1875" s="67">
        <v>44715</v>
      </c>
    </row>
    <row r="1876" spans="1:7">
      <c r="A1876" s="62">
        <v>44718</v>
      </c>
      <c r="B1876" s="53">
        <v>7.13</v>
      </c>
      <c r="C1876" s="57">
        <v>4.6890000000000001</v>
      </c>
      <c r="D1876" s="57">
        <v>6.585</v>
      </c>
      <c r="E1876" s="57">
        <v>2.141</v>
      </c>
      <c r="F1876" s="66">
        <v>44718</v>
      </c>
      <c r="G1876" s="67">
        <v>44718</v>
      </c>
    </row>
    <row r="1877" spans="1:7">
      <c r="A1877" s="62">
        <v>44719</v>
      </c>
      <c r="B1877" s="53">
        <v>7.1459999999999999</v>
      </c>
      <c r="C1877" s="57">
        <v>4.8250000000000002</v>
      </c>
      <c r="D1877" s="57">
        <v>6.5609999999999999</v>
      </c>
      <c r="E1877" s="57">
        <v>2.1190000000000002</v>
      </c>
      <c r="F1877" s="66">
        <v>44719</v>
      </c>
      <c r="G1877" s="67">
        <v>44719</v>
      </c>
    </row>
    <row r="1878" spans="1:7">
      <c r="A1878" s="62">
        <v>44720</v>
      </c>
      <c r="B1878" s="53">
        <v>7.306</v>
      </c>
      <c r="C1878" s="57">
        <v>5.0229999999999997</v>
      </c>
      <c r="D1878" s="57">
        <v>6.726</v>
      </c>
      <c r="E1878" s="57">
        <v>2.1760000000000002</v>
      </c>
      <c r="F1878" s="66">
        <v>44720</v>
      </c>
      <c r="G1878" s="67">
        <v>44720</v>
      </c>
    </row>
    <row r="1879" spans="1:7">
      <c r="A1879" s="62">
        <v>44721</v>
      </c>
      <c r="B1879" s="53">
        <v>7.4630000000000001</v>
      </c>
      <c r="C1879" s="57">
        <v>5.1749999999999998</v>
      </c>
      <c r="D1879" s="57">
        <v>6.9080000000000004</v>
      </c>
      <c r="E1879" s="57">
        <v>2.278</v>
      </c>
      <c r="F1879" s="66">
        <v>44721</v>
      </c>
      <c r="G1879" s="67">
        <v>44721</v>
      </c>
    </row>
    <row r="1880" spans="1:7">
      <c r="A1880" s="62">
        <v>44722</v>
      </c>
      <c r="B1880" s="53">
        <v>7.7009999999999996</v>
      </c>
      <c r="C1880" s="57">
        <v>5.2460000000000004</v>
      </c>
      <c r="D1880" s="57">
        <v>7.1580000000000004</v>
      </c>
      <c r="E1880" s="57">
        <v>2.4329999999999998</v>
      </c>
      <c r="F1880" s="66">
        <v>44722</v>
      </c>
      <c r="G1880" s="67">
        <v>44722</v>
      </c>
    </row>
    <row r="1881" spans="1:7">
      <c r="A1881" s="62">
        <v>44725</v>
      </c>
      <c r="B1881" s="53">
        <v>8.2319999999999993</v>
      </c>
      <c r="C1881" s="57">
        <v>5.4660000000000002</v>
      </c>
      <c r="D1881" s="57">
        <v>7.6340000000000003</v>
      </c>
      <c r="E1881" s="57">
        <v>2.6219999999999999</v>
      </c>
      <c r="F1881" s="66">
        <v>44725</v>
      </c>
      <c r="G1881" s="67">
        <v>44725</v>
      </c>
    </row>
    <row r="1882" spans="1:7">
      <c r="A1882" s="62">
        <v>44726</v>
      </c>
      <c r="B1882" s="53">
        <v>8.4039999999999999</v>
      </c>
      <c r="C1882" s="57">
        <v>5.4660000000000002</v>
      </c>
      <c r="D1882" s="57">
        <v>7.7309999999999999</v>
      </c>
      <c r="E1882" s="57">
        <v>2.7890000000000001</v>
      </c>
      <c r="F1882" s="66">
        <v>44726</v>
      </c>
      <c r="G1882" s="67">
        <v>44726</v>
      </c>
    </row>
    <row r="1883" spans="1:7">
      <c r="A1883" s="62">
        <v>44727</v>
      </c>
      <c r="B1883" s="53">
        <v>8.5079999999999991</v>
      </c>
      <c r="C1883" s="57">
        <v>5.54</v>
      </c>
      <c r="D1883" s="57">
        <v>7.82</v>
      </c>
      <c r="E1883" s="57">
        <v>2.6339999999999999</v>
      </c>
      <c r="F1883" s="66">
        <v>44727</v>
      </c>
      <c r="G1883" s="67">
        <v>44727</v>
      </c>
    </row>
    <row r="1884" spans="1:7">
      <c r="A1884" s="62">
        <v>44728</v>
      </c>
      <c r="B1884" s="53">
        <v>8.5779999999999994</v>
      </c>
      <c r="C1884" s="57">
        <v>5.7869999999999999</v>
      </c>
      <c r="D1884" s="57">
        <v>7.82</v>
      </c>
      <c r="E1884" s="57">
        <v>2.694</v>
      </c>
      <c r="F1884" s="66">
        <v>44728</v>
      </c>
      <c r="G1884" s="67">
        <v>44728</v>
      </c>
    </row>
    <row r="1885" spans="1:7">
      <c r="A1885" s="62">
        <v>44729</v>
      </c>
      <c r="B1885" s="53">
        <v>8.4540000000000006</v>
      </c>
      <c r="C1885" s="57">
        <v>5.5910000000000002</v>
      </c>
      <c r="D1885" s="57">
        <v>7.8550000000000004</v>
      </c>
      <c r="E1885" s="57">
        <v>2.6320000000000001</v>
      </c>
      <c r="F1885" s="66">
        <v>44729</v>
      </c>
      <c r="G1885" s="67">
        <v>44729</v>
      </c>
    </row>
    <row r="1886" spans="1:7">
      <c r="A1886" s="62">
        <v>44732</v>
      </c>
      <c r="B1886" s="53">
        <v>8.5820000000000007</v>
      </c>
      <c r="C1886" s="57">
        <v>5.6070000000000002</v>
      </c>
      <c r="D1886" s="57">
        <v>8.0440000000000005</v>
      </c>
      <c r="E1886" s="57">
        <v>2.758</v>
      </c>
      <c r="F1886" s="66">
        <v>44732</v>
      </c>
      <c r="G1886" s="67">
        <v>44732</v>
      </c>
    </row>
    <row r="1887" spans="1:7">
      <c r="A1887" s="62">
        <v>44733</v>
      </c>
      <c r="B1887" s="53">
        <v>8.5250000000000004</v>
      </c>
      <c r="C1887" s="57">
        <v>5.5910000000000002</v>
      </c>
      <c r="D1887" s="57">
        <v>7.649</v>
      </c>
      <c r="E1887" s="57">
        <v>2.766</v>
      </c>
      <c r="F1887" s="66">
        <v>44733</v>
      </c>
      <c r="G1887" s="67">
        <v>44733</v>
      </c>
    </row>
    <row r="1888" spans="1:7">
      <c r="A1888" s="62">
        <v>44734</v>
      </c>
      <c r="B1888" s="53">
        <v>8.2850000000000001</v>
      </c>
      <c r="C1888" s="57">
        <v>5.2679999999999998</v>
      </c>
      <c r="D1888" s="57">
        <v>7.1639999999999997</v>
      </c>
      <c r="E1888" s="57">
        <v>2.6219999999999999</v>
      </c>
      <c r="F1888" s="66">
        <v>44734</v>
      </c>
      <c r="G1888" s="67">
        <v>44734</v>
      </c>
    </row>
    <row r="1889" spans="1:7">
      <c r="A1889" s="62">
        <v>44735</v>
      </c>
      <c r="B1889" s="53">
        <v>7.9290000000000003</v>
      </c>
      <c r="C1889" s="57">
        <v>4.93</v>
      </c>
      <c r="D1889" s="57">
        <v>6.9050000000000002</v>
      </c>
      <c r="E1889" s="57">
        <v>2.3980000000000001</v>
      </c>
      <c r="F1889" s="66">
        <v>44735</v>
      </c>
      <c r="G1889" s="67">
        <v>44735</v>
      </c>
    </row>
    <row r="1890" spans="1:7">
      <c r="A1890" s="62">
        <v>44736</v>
      </c>
      <c r="B1890" s="53">
        <v>7.9660000000000002</v>
      </c>
      <c r="C1890" s="57">
        <v>4.9740000000000002</v>
      </c>
      <c r="D1890" s="57">
        <v>6.99</v>
      </c>
      <c r="E1890" s="57">
        <v>2.4079999999999999</v>
      </c>
      <c r="F1890" s="66">
        <v>44736</v>
      </c>
      <c r="G1890" s="67">
        <v>44736</v>
      </c>
    </row>
    <row r="1891" spans="1:7">
      <c r="A1891" s="62">
        <v>44739</v>
      </c>
      <c r="B1891" s="53">
        <v>8.2959999999999994</v>
      </c>
      <c r="C1891" s="57">
        <v>5.0599999999999996</v>
      </c>
      <c r="D1891" s="57">
        <v>7.3540000000000001</v>
      </c>
      <c r="E1891" s="57">
        <v>2.524</v>
      </c>
      <c r="F1891" s="66">
        <v>44739</v>
      </c>
      <c r="G1891" s="67">
        <v>44739</v>
      </c>
    </row>
    <row r="1892" spans="1:7">
      <c r="A1892" s="62">
        <v>44740</v>
      </c>
      <c r="B1892" s="53">
        <v>8.3109999999999999</v>
      </c>
      <c r="C1892" s="57">
        <v>5.1070000000000002</v>
      </c>
      <c r="D1892" s="57">
        <v>7.242</v>
      </c>
      <c r="E1892" s="57">
        <v>2.6120000000000001</v>
      </c>
      <c r="F1892" s="66">
        <v>44740</v>
      </c>
      <c r="G1892" s="67">
        <v>44740</v>
      </c>
    </row>
    <row r="1893" spans="1:7">
      <c r="A1893" s="62">
        <v>44741</v>
      </c>
      <c r="B1893" s="53">
        <v>8.1920000000000002</v>
      </c>
      <c r="C1893" s="57">
        <v>4.9649999999999999</v>
      </c>
      <c r="D1893" s="57">
        <v>7.077</v>
      </c>
      <c r="E1893" s="57">
        <v>2.5</v>
      </c>
      <c r="F1893" s="66">
        <v>44741</v>
      </c>
      <c r="G1893" s="67">
        <v>44741</v>
      </c>
    </row>
    <row r="1894" spans="1:7">
      <c r="A1894" s="62">
        <v>44742</v>
      </c>
      <c r="B1894" s="53">
        <v>7.9630000000000001</v>
      </c>
      <c r="C1894" s="57">
        <v>4.7699999999999996</v>
      </c>
      <c r="D1894" s="57">
        <v>6.8979999999999997</v>
      </c>
      <c r="E1894" s="57">
        <v>2.3530000000000002</v>
      </c>
      <c r="F1894" s="66">
        <v>44742</v>
      </c>
      <c r="G1894" s="67">
        <v>44742</v>
      </c>
    </row>
    <row r="1895" spans="1:7">
      <c r="A1895" s="62">
        <v>44743</v>
      </c>
      <c r="B1895" s="53">
        <v>7.8869999999999996</v>
      </c>
      <c r="C1895" s="57">
        <v>4.4589999999999996</v>
      </c>
      <c r="D1895" s="57">
        <v>6.5019999999999998</v>
      </c>
      <c r="E1895" s="57">
        <v>2.2429999999999999</v>
      </c>
      <c r="F1895" s="66">
        <v>44743</v>
      </c>
      <c r="G1895" s="67">
        <v>44743</v>
      </c>
    </row>
    <row r="1896" spans="1:7">
      <c r="A1896" s="62">
        <v>44746</v>
      </c>
      <c r="B1896" s="53">
        <v>8.0449999999999999</v>
      </c>
      <c r="C1896" s="57">
        <v>4.4690000000000003</v>
      </c>
      <c r="D1896" s="57">
        <v>6.5129999999999999</v>
      </c>
      <c r="E1896" s="57">
        <v>2.3650000000000002</v>
      </c>
      <c r="F1896" s="66">
        <v>44746</v>
      </c>
      <c r="G1896" s="67">
        <v>44746</v>
      </c>
    </row>
    <row r="1897" spans="1:7">
      <c r="A1897" s="62">
        <v>44747</v>
      </c>
      <c r="B1897" s="53">
        <v>8.4339999999999993</v>
      </c>
      <c r="C1897" s="57">
        <v>4.4690000000000003</v>
      </c>
      <c r="D1897" s="57">
        <v>6.694</v>
      </c>
      <c r="E1897" s="57">
        <v>2.2349999999999999</v>
      </c>
      <c r="F1897" s="66">
        <v>44747</v>
      </c>
      <c r="G1897" s="67">
        <v>44747</v>
      </c>
    </row>
    <row r="1898" spans="1:7">
      <c r="A1898" s="62">
        <v>44748</v>
      </c>
      <c r="B1898" s="53">
        <v>8.6229999999999993</v>
      </c>
      <c r="C1898" s="57">
        <v>4.5449999999999999</v>
      </c>
      <c r="D1898" s="57">
        <v>6.67</v>
      </c>
      <c r="E1898" s="57">
        <v>2.2080000000000002</v>
      </c>
      <c r="F1898" s="66">
        <v>44748</v>
      </c>
      <c r="G1898" s="67">
        <v>44748</v>
      </c>
    </row>
    <row r="1899" spans="1:7">
      <c r="A1899" s="62">
        <v>44749</v>
      </c>
      <c r="B1899" s="53">
        <v>8.6669999999999998</v>
      </c>
      <c r="C1899" s="57">
        <v>4.4850000000000003</v>
      </c>
      <c r="D1899" s="57">
        <v>6.7539999999999996</v>
      </c>
      <c r="E1899" s="57">
        <v>2.3109999999999999</v>
      </c>
      <c r="F1899" s="66">
        <v>44749</v>
      </c>
      <c r="G1899" s="67">
        <v>44749</v>
      </c>
    </row>
    <row r="1900" spans="1:7">
      <c r="A1900" s="62">
        <v>44750</v>
      </c>
      <c r="B1900" s="53">
        <v>8.5980000000000008</v>
      </c>
      <c r="C1900" s="57">
        <v>4.5090000000000003</v>
      </c>
      <c r="D1900" s="57">
        <v>6.6609999999999996</v>
      </c>
      <c r="E1900" s="57">
        <v>2.339</v>
      </c>
      <c r="F1900" s="66">
        <v>44750</v>
      </c>
      <c r="G1900" s="67">
        <v>44750</v>
      </c>
    </row>
    <row r="1901" spans="1:7">
      <c r="A1901" s="62">
        <v>44753</v>
      </c>
      <c r="B1901" s="53">
        <v>8.5790000000000006</v>
      </c>
      <c r="C1901" s="57">
        <v>4.4180000000000001</v>
      </c>
      <c r="D1901" s="57">
        <v>6.56</v>
      </c>
      <c r="E1901" s="57">
        <v>2.2370000000000001</v>
      </c>
      <c r="F1901" s="66">
        <v>44753</v>
      </c>
      <c r="G1901" s="67">
        <v>44753</v>
      </c>
    </row>
    <row r="1902" spans="1:7">
      <c r="A1902" s="62">
        <v>44754</v>
      </c>
      <c r="B1902" s="53">
        <v>8.8079999999999998</v>
      </c>
      <c r="C1902" s="57">
        <v>4.4690000000000003</v>
      </c>
      <c r="D1902" s="57">
        <v>6.6840000000000002</v>
      </c>
      <c r="E1902" s="57">
        <v>2.1120000000000001</v>
      </c>
      <c r="F1902" s="66">
        <v>44754</v>
      </c>
      <c r="G1902" s="67">
        <v>44754</v>
      </c>
    </row>
    <row r="1903" spans="1:7">
      <c r="A1903" s="62">
        <v>44755</v>
      </c>
      <c r="B1903" s="53">
        <v>9.0670000000000002</v>
      </c>
      <c r="C1903" s="57">
        <v>4.4669999999999996</v>
      </c>
      <c r="D1903" s="57">
        <v>6.7889999999999997</v>
      </c>
      <c r="E1903" s="57">
        <v>2.1190000000000002</v>
      </c>
      <c r="F1903" s="66">
        <v>44755</v>
      </c>
      <c r="G1903" s="67">
        <v>44755</v>
      </c>
    </row>
    <row r="1904" spans="1:7">
      <c r="A1904" s="62">
        <v>44756</v>
      </c>
      <c r="B1904" s="53">
        <v>9.0760000000000005</v>
      </c>
      <c r="C1904" s="57">
        <v>4.4850000000000003</v>
      </c>
      <c r="D1904" s="57">
        <v>6.8719999999999999</v>
      </c>
      <c r="E1904" s="57">
        <v>2.15</v>
      </c>
      <c r="F1904" s="66">
        <v>44756</v>
      </c>
      <c r="G1904" s="67">
        <v>44756</v>
      </c>
    </row>
    <row r="1905" spans="1:7">
      <c r="A1905" s="62">
        <v>44757</v>
      </c>
      <c r="B1905" s="53">
        <v>9.0790000000000006</v>
      </c>
      <c r="C1905" s="57">
        <v>4.4729999999999999</v>
      </c>
      <c r="D1905" s="57">
        <v>6.71</v>
      </c>
      <c r="E1905" s="57">
        <v>2.129</v>
      </c>
      <c r="F1905" s="66">
        <v>44757</v>
      </c>
      <c r="G1905" s="67">
        <v>44757</v>
      </c>
    </row>
    <row r="1906" spans="1:7">
      <c r="A1906" s="62">
        <v>44760</v>
      </c>
      <c r="B1906" s="53">
        <v>8.9149999999999991</v>
      </c>
      <c r="C1906" s="57">
        <v>4.4930000000000003</v>
      </c>
      <c r="D1906" s="57">
        <v>6.6710000000000003</v>
      </c>
      <c r="E1906" s="57">
        <v>2.2040000000000002</v>
      </c>
      <c r="F1906" s="66">
        <v>44760</v>
      </c>
      <c r="G1906" s="67">
        <v>44760</v>
      </c>
    </row>
    <row r="1907" spans="1:7">
      <c r="A1907" s="62">
        <v>44761</v>
      </c>
      <c r="B1907" s="53">
        <v>8.7149999999999999</v>
      </c>
      <c r="C1907" s="57">
        <v>4.4450000000000003</v>
      </c>
      <c r="D1907" s="57">
        <v>6.63</v>
      </c>
      <c r="E1907" s="57">
        <v>2.226</v>
      </c>
      <c r="F1907" s="66">
        <v>44761</v>
      </c>
      <c r="G1907" s="67">
        <v>44761</v>
      </c>
    </row>
    <row r="1908" spans="1:7">
      <c r="A1908" s="62">
        <v>44762</v>
      </c>
      <c r="B1908" s="53">
        <v>8.5079999999999991</v>
      </c>
      <c r="C1908" s="57">
        <v>4.468</v>
      </c>
      <c r="D1908" s="57">
        <v>6.5430000000000001</v>
      </c>
      <c r="E1908" s="57">
        <v>2.2240000000000002</v>
      </c>
      <c r="F1908" s="66">
        <v>44762</v>
      </c>
      <c r="G1908" s="67">
        <v>44762</v>
      </c>
    </row>
    <row r="1909" spans="1:7">
      <c r="A1909" s="62">
        <v>44763</v>
      </c>
      <c r="B1909" s="53">
        <v>8.5359999999999996</v>
      </c>
      <c r="C1909" s="57">
        <v>4.4470000000000001</v>
      </c>
      <c r="D1909" s="57">
        <v>6.1509999999999998</v>
      </c>
      <c r="E1909" s="57">
        <v>2.214</v>
      </c>
      <c r="F1909" s="66">
        <v>44763</v>
      </c>
      <c r="G1909" s="67">
        <v>44763</v>
      </c>
    </row>
    <row r="1910" spans="1:7">
      <c r="A1910" s="62">
        <v>44764</v>
      </c>
      <c r="B1910" s="53">
        <v>8.2870000000000008</v>
      </c>
      <c r="C1910" s="57">
        <v>4.3559999999999999</v>
      </c>
      <c r="D1910" s="57">
        <v>5.8730000000000002</v>
      </c>
      <c r="E1910" s="57">
        <v>2.0289999999999999</v>
      </c>
      <c r="F1910" s="66">
        <v>44764</v>
      </c>
      <c r="G1910" s="67">
        <v>44764</v>
      </c>
    </row>
    <row r="1911" spans="1:7">
      <c r="A1911" s="62">
        <v>44767</v>
      </c>
      <c r="B1911" s="53">
        <v>8.09</v>
      </c>
      <c r="C1911" s="57">
        <v>4.34</v>
      </c>
      <c r="D1911" s="57">
        <v>5.84</v>
      </c>
      <c r="E1911" s="57">
        <v>2.0049999999999999</v>
      </c>
      <c r="F1911" s="66">
        <v>44767</v>
      </c>
      <c r="G1911" s="67">
        <v>44767</v>
      </c>
    </row>
    <row r="1912" spans="1:7">
      <c r="A1912" s="62">
        <v>44768</v>
      </c>
      <c r="B1912" s="53">
        <v>8.2360000000000007</v>
      </c>
      <c r="C1912" s="57">
        <v>4.2770000000000001</v>
      </c>
      <c r="D1912" s="57">
        <v>5.7140000000000004</v>
      </c>
      <c r="E1912" s="57">
        <v>1.921</v>
      </c>
      <c r="F1912" s="66">
        <v>44768</v>
      </c>
      <c r="G1912" s="67">
        <v>44768</v>
      </c>
    </row>
    <row r="1913" spans="1:7">
      <c r="A1913" s="62">
        <v>44769</v>
      </c>
      <c r="B1913" s="53">
        <v>8.2140000000000004</v>
      </c>
      <c r="C1913" s="57">
        <v>4.2519999999999998</v>
      </c>
      <c r="D1913" s="57">
        <v>5.806</v>
      </c>
      <c r="E1913" s="57">
        <v>1.9339999999999999</v>
      </c>
      <c r="F1913" s="66">
        <v>44769</v>
      </c>
      <c r="G1913" s="67">
        <v>44769</v>
      </c>
    </row>
    <row r="1914" spans="1:7">
      <c r="A1914" s="62">
        <v>44770</v>
      </c>
      <c r="B1914" s="53">
        <v>8.2609999999999992</v>
      </c>
      <c r="C1914" s="57">
        <v>4.1539999999999999</v>
      </c>
      <c r="D1914" s="57">
        <v>5.7670000000000003</v>
      </c>
      <c r="E1914" s="57">
        <v>1.8069999999999999</v>
      </c>
      <c r="F1914" s="66">
        <v>44770</v>
      </c>
      <c r="G1914" s="67">
        <v>44770</v>
      </c>
    </row>
    <row r="1915" spans="1:7">
      <c r="A1915" s="62">
        <v>44771</v>
      </c>
      <c r="B1915" s="53">
        <v>8.0990000000000002</v>
      </c>
      <c r="C1915" s="57">
        <v>4.03</v>
      </c>
      <c r="D1915" s="57">
        <v>5.516</v>
      </c>
      <c r="E1915" s="57">
        <v>1.78</v>
      </c>
      <c r="F1915" s="66">
        <v>44771</v>
      </c>
      <c r="G1915" s="67">
        <v>44771</v>
      </c>
    </row>
    <row r="1916" spans="1:7">
      <c r="A1916" s="62">
        <v>44774</v>
      </c>
      <c r="B1916" s="53">
        <v>7.8460000000000001</v>
      </c>
      <c r="C1916" s="57">
        <v>3.9159999999999999</v>
      </c>
      <c r="D1916" s="57">
        <v>5.367</v>
      </c>
      <c r="E1916" s="57">
        <v>1.7430000000000001</v>
      </c>
      <c r="F1916" s="66">
        <v>44774</v>
      </c>
      <c r="G1916" s="67">
        <v>44774</v>
      </c>
    </row>
    <row r="1917" spans="1:7">
      <c r="A1917" s="62">
        <v>44775</v>
      </c>
      <c r="B1917" s="53">
        <v>7.8209999999999997</v>
      </c>
      <c r="C1917" s="57">
        <v>3.8570000000000002</v>
      </c>
      <c r="D1917" s="57">
        <v>5.6070000000000002</v>
      </c>
      <c r="E1917" s="57">
        <v>1.8</v>
      </c>
      <c r="F1917" s="66">
        <v>44775</v>
      </c>
      <c r="G1917" s="67">
        <v>44775</v>
      </c>
    </row>
    <row r="1918" spans="1:7">
      <c r="A1918" s="62">
        <v>44776</v>
      </c>
      <c r="B1918" s="53">
        <v>7.9850000000000003</v>
      </c>
      <c r="C1918" s="57">
        <v>3.9510000000000001</v>
      </c>
      <c r="D1918" s="57">
        <v>5.7489999999999997</v>
      </c>
      <c r="E1918" s="57">
        <v>1.8280000000000001</v>
      </c>
      <c r="F1918" s="66">
        <v>44776</v>
      </c>
      <c r="G1918" s="67">
        <v>44776</v>
      </c>
    </row>
    <row r="1919" spans="1:7">
      <c r="A1919" s="62">
        <v>44777</v>
      </c>
      <c r="B1919" s="53">
        <v>7.9560000000000004</v>
      </c>
      <c r="C1919" s="57">
        <v>3.8660000000000001</v>
      </c>
      <c r="D1919" s="57">
        <v>5.5919999999999996</v>
      </c>
      <c r="E1919" s="57">
        <v>1.74</v>
      </c>
      <c r="F1919" s="66">
        <v>44777</v>
      </c>
      <c r="G1919" s="67">
        <v>44777</v>
      </c>
    </row>
    <row r="1920" spans="1:7">
      <c r="A1920" s="62">
        <v>44778</v>
      </c>
      <c r="B1920" s="53">
        <v>7.8890000000000002</v>
      </c>
      <c r="C1920" s="57">
        <v>3.827</v>
      </c>
      <c r="D1920" s="57">
        <v>5.4809999999999999</v>
      </c>
      <c r="E1920" s="57">
        <v>1.9039999999999999</v>
      </c>
      <c r="F1920" s="66">
        <v>44778</v>
      </c>
      <c r="G1920" s="67">
        <v>44778</v>
      </c>
    </row>
    <row r="1921" spans="1:7">
      <c r="A1921" s="62">
        <v>44781</v>
      </c>
      <c r="B1921" s="53">
        <v>7.8440000000000003</v>
      </c>
      <c r="C1921" s="57">
        <v>3.7440000000000002</v>
      </c>
      <c r="D1921" s="57">
        <v>5.47</v>
      </c>
      <c r="E1921" s="57">
        <v>1.841</v>
      </c>
      <c r="F1921" s="66">
        <v>44781</v>
      </c>
      <c r="G1921" s="67">
        <v>44781</v>
      </c>
    </row>
    <row r="1922" spans="1:7">
      <c r="A1922" s="62">
        <v>44782</v>
      </c>
      <c r="B1922" s="53">
        <v>7.968</v>
      </c>
      <c r="C1922" s="57">
        <v>3.8780000000000001</v>
      </c>
      <c r="D1922" s="57">
        <v>5.548</v>
      </c>
      <c r="E1922" s="57">
        <v>1.8720000000000001</v>
      </c>
      <c r="F1922" s="66">
        <v>44782</v>
      </c>
      <c r="G1922" s="67">
        <v>44782</v>
      </c>
    </row>
    <row r="1923" spans="1:7">
      <c r="A1923" s="62">
        <v>44783</v>
      </c>
      <c r="B1923" s="53">
        <v>7.9530000000000003</v>
      </c>
      <c r="C1923" s="57">
        <v>3.7749999999999999</v>
      </c>
      <c r="D1923" s="57">
        <v>5.4130000000000003</v>
      </c>
      <c r="E1923" s="57">
        <v>1.8560000000000001</v>
      </c>
      <c r="F1923" s="66">
        <v>44783</v>
      </c>
      <c r="G1923" s="67">
        <v>44783</v>
      </c>
    </row>
    <row r="1924" spans="1:7">
      <c r="A1924" s="62">
        <v>44784</v>
      </c>
      <c r="B1924" s="53">
        <v>7.702</v>
      </c>
      <c r="C1924" s="57">
        <v>3.74</v>
      </c>
      <c r="D1924" s="57">
        <v>5.3879999999999999</v>
      </c>
      <c r="E1924" s="57">
        <v>1.9339999999999999</v>
      </c>
      <c r="F1924" s="66">
        <v>44784</v>
      </c>
      <c r="G1924" s="67">
        <v>44784</v>
      </c>
    </row>
    <row r="1925" spans="1:7">
      <c r="A1925" s="62">
        <v>44785</v>
      </c>
      <c r="B1925" s="53">
        <v>7.4669999999999996</v>
      </c>
      <c r="C1925" s="57">
        <v>3.7719999999999998</v>
      </c>
      <c r="D1925" s="57">
        <v>5.3689999999999998</v>
      </c>
      <c r="E1925" s="57">
        <v>1.9359999999999999</v>
      </c>
      <c r="F1925" s="66">
        <v>44785</v>
      </c>
      <c r="G1925" s="67">
        <v>44785</v>
      </c>
    </row>
    <row r="1926" spans="1:7">
      <c r="A1926" s="62">
        <v>44788</v>
      </c>
      <c r="B1926" s="53">
        <v>7.6159999999999997</v>
      </c>
      <c r="C1926" s="57">
        <v>3.7629999999999999</v>
      </c>
      <c r="D1926" s="57">
        <v>5.3630000000000004</v>
      </c>
      <c r="E1926" s="57">
        <v>1.853</v>
      </c>
      <c r="F1926" s="66">
        <v>44788</v>
      </c>
      <c r="G1926" s="67">
        <v>44788</v>
      </c>
    </row>
    <row r="1927" spans="1:7">
      <c r="A1927" s="62">
        <v>44789</v>
      </c>
      <c r="B1927" s="53">
        <v>7.8570000000000002</v>
      </c>
      <c r="C1927" s="57">
        <v>3.7679999999999998</v>
      </c>
      <c r="D1927" s="57">
        <v>5.4770000000000003</v>
      </c>
      <c r="E1927" s="57">
        <v>1.9139999999999999</v>
      </c>
      <c r="F1927" s="66">
        <v>44789</v>
      </c>
      <c r="G1927" s="67">
        <v>44789</v>
      </c>
    </row>
    <row r="1928" spans="1:7">
      <c r="A1928" s="62">
        <v>44790</v>
      </c>
      <c r="B1928" s="53">
        <v>7.9989999999999997</v>
      </c>
      <c r="C1928" s="57">
        <v>3.9380000000000002</v>
      </c>
      <c r="D1928" s="57">
        <v>5.6879999999999997</v>
      </c>
      <c r="E1928" s="57">
        <v>2.0099999999999998</v>
      </c>
      <c r="F1928" s="66">
        <v>44790</v>
      </c>
      <c r="G1928" s="67">
        <v>44790</v>
      </c>
    </row>
    <row r="1929" spans="1:7">
      <c r="A1929" s="62">
        <v>44791</v>
      </c>
      <c r="B1929" s="53">
        <v>8.4190000000000005</v>
      </c>
      <c r="C1929" s="57">
        <v>4.0540000000000003</v>
      </c>
      <c r="D1929" s="57">
        <v>5.8090000000000002</v>
      </c>
      <c r="E1929" s="57">
        <v>2.0710000000000002</v>
      </c>
      <c r="F1929" s="66">
        <v>44791</v>
      </c>
      <c r="G1929" s="67">
        <v>44791</v>
      </c>
    </row>
    <row r="1930" spans="1:7">
      <c r="A1930" s="62">
        <v>44792</v>
      </c>
      <c r="B1930" s="53">
        <v>8.3179999999999996</v>
      </c>
      <c r="C1930" s="57">
        <v>4.1929999999999996</v>
      </c>
      <c r="D1930" s="57">
        <v>5.9720000000000004</v>
      </c>
      <c r="E1930" s="57">
        <v>2.1789999999999998</v>
      </c>
      <c r="F1930" s="66">
        <v>44792</v>
      </c>
      <c r="G1930" s="67">
        <v>44792</v>
      </c>
    </row>
    <row r="1931" spans="1:7">
      <c r="A1931" s="62">
        <v>44795</v>
      </c>
      <c r="B1931" s="53">
        <v>8.6959999999999997</v>
      </c>
      <c r="C1931" s="57">
        <v>4.2789999999999999</v>
      </c>
      <c r="D1931" s="57">
        <v>6.1070000000000002</v>
      </c>
      <c r="E1931" s="57">
        <v>2.2669999999999999</v>
      </c>
      <c r="F1931" s="66">
        <v>44795</v>
      </c>
      <c r="G1931" s="67">
        <v>44795</v>
      </c>
    </row>
    <row r="1932" spans="1:7">
      <c r="A1932" s="62">
        <v>44796</v>
      </c>
      <c r="B1932" s="53">
        <v>8.8640000000000008</v>
      </c>
      <c r="C1932" s="57">
        <v>4.3339999999999996</v>
      </c>
      <c r="D1932" s="57">
        <v>6.274</v>
      </c>
      <c r="E1932" s="57">
        <v>2.2959999999999998</v>
      </c>
      <c r="F1932" s="66">
        <v>44796</v>
      </c>
      <c r="G1932" s="67">
        <v>44796</v>
      </c>
    </row>
    <row r="1933" spans="1:7">
      <c r="A1933" s="62">
        <v>44797</v>
      </c>
      <c r="B1933" s="53">
        <v>8.7100000000000009</v>
      </c>
      <c r="C1933" s="53">
        <v>4.54</v>
      </c>
      <c r="D1933" s="53">
        <v>6.31</v>
      </c>
      <c r="E1933" s="57">
        <v>2.3559999999999999</v>
      </c>
      <c r="F1933" s="66">
        <v>44797</v>
      </c>
      <c r="G1933" s="67">
        <v>44797</v>
      </c>
    </row>
    <row r="1934" spans="1:7">
      <c r="A1934" s="62">
        <v>44798</v>
      </c>
      <c r="B1934" s="53">
        <v>8.52</v>
      </c>
      <c r="C1934" s="53">
        <v>4.58</v>
      </c>
      <c r="D1934" s="53">
        <v>6.37</v>
      </c>
      <c r="E1934" s="57">
        <v>2.339</v>
      </c>
      <c r="F1934" s="66">
        <v>44798</v>
      </c>
      <c r="G1934" s="67">
        <v>44798</v>
      </c>
    </row>
    <row r="1935" spans="1:7">
      <c r="A1935" s="62">
        <v>44799</v>
      </c>
      <c r="B1935" s="53">
        <v>8.6999999999999993</v>
      </c>
      <c r="C1935" s="53">
        <v>4.6769999999999996</v>
      </c>
      <c r="D1935" s="53">
        <v>6.2619999999999996</v>
      </c>
      <c r="E1935" s="57">
        <v>2.4249999999999998</v>
      </c>
      <c r="F1935" s="66">
        <v>44799</v>
      </c>
      <c r="G1935" s="67">
        <v>44799</v>
      </c>
    </row>
    <row r="1936" spans="1:7">
      <c r="A1936" s="62">
        <v>44802</v>
      </c>
      <c r="B1936" s="53">
        <v>8.81</v>
      </c>
      <c r="C1936" s="53">
        <v>4.782</v>
      </c>
      <c r="D1936" s="53">
        <v>6.2619999999999996</v>
      </c>
      <c r="E1936" s="57">
        <v>2.532</v>
      </c>
      <c r="F1936" s="66">
        <v>44802</v>
      </c>
      <c r="G1936" s="67">
        <v>44802</v>
      </c>
    </row>
    <row r="1937" spans="1:7">
      <c r="A1937" s="62">
        <v>44803</v>
      </c>
      <c r="B1937" s="53">
        <v>8.8699999999999992</v>
      </c>
      <c r="C1937" s="53">
        <v>4.6609999999999996</v>
      </c>
      <c r="D1937" s="53">
        <v>6.3449999999999998</v>
      </c>
      <c r="E1937" s="57">
        <v>2.5350000000000001</v>
      </c>
      <c r="F1937" s="66">
        <v>44803</v>
      </c>
      <c r="G1937" s="67">
        <v>44803</v>
      </c>
    </row>
    <row r="1938" spans="1:7">
      <c r="A1938" s="62">
        <v>44804</v>
      </c>
      <c r="B1938" s="53">
        <v>8.81</v>
      </c>
      <c r="C1938" s="53">
        <v>4.7060000000000004</v>
      </c>
      <c r="D1938" s="53">
        <v>6.1479999999999997</v>
      </c>
      <c r="E1938" s="57">
        <v>2.5510000000000002</v>
      </c>
      <c r="F1938" s="66">
        <v>44804</v>
      </c>
      <c r="G1938" s="67">
        <v>44804</v>
      </c>
    </row>
    <row r="1939" spans="1:7">
      <c r="A1939" s="62">
        <v>44805</v>
      </c>
      <c r="B1939" s="53">
        <v>8.92</v>
      </c>
      <c r="C1939" s="53">
        <v>4.6920000000000002</v>
      </c>
      <c r="D1939" s="53">
        <v>6.1529999999999996</v>
      </c>
      <c r="E1939" s="57">
        <v>2.581</v>
      </c>
      <c r="F1939" s="66">
        <v>44805</v>
      </c>
      <c r="G1939" s="67">
        <v>44805</v>
      </c>
    </row>
    <row r="1940" spans="1:7">
      <c r="A1940" s="62">
        <v>44806</v>
      </c>
      <c r="B1940" s="57">
        <v>8.9149999999999991</v>
      </c>
      <c r="C1940" s="53">
        <v>4.6740000000000004</v>
      </c>
      <c r="D1940" s="53">
        <v>6.157</v>
      </c>
      <c r="E1940" s="57">
        <v>2.5529999999999999</v>
      </c>
      <c r="F1940" s="66">
        <v>44806</v>
      </c>
      <c r="G1940" s="67">
        <v>44806</v>
      </c>
    </row>
    <row r="1941" spans="1:7">
      <c r="A1941" s="62">
        <v>44809</v>
      </c>
      <c r="B1941" s="57">
        <v>9.0190000000000001</v>
      </c>
      <c r="C1941" s="53">
        <v>4.7279999999999998</v>
      </c>
      <c r="D1941" s="53">
        <v>6.0549999999999997</v>
      </c>
      <c r="E1941" s="57">
        <v>2.64</v>
      </c>
      <c r="F1941" s="66">
        <v>44809</v>
      </c>
      <c r="G1941" s="67">
        <v>44809</v>
      </c>
    </row>
    <row r="1942" spans="1:7">
      <c r="A1942" s="62">
        <v>44810</v>
      </c>
      <c r="B1942" s="57">
        <v>8.9740000000000002</v>
      </c>
      <c r="C1942" s="53">
        <v>4.6420000000000003</v>
      </c>
      <c r="D1942" s="53">
        <v>6.1520000000000001</v>
      </c>
      <c r="E1942" s="57">
        <v>2.6829999999999998</v>
      </c>
      <c r="F1942" s="66">
        <v>44810</v>
      </c>
      <c r="G1942" s="67">
        <v>44810</v>
      </c>
    </row>
    <row r="1943" spans="1:7">
      <c r="A1943" s="62">
        <v>44811</v>
      </c>
      <c r="B1943" s="57">
        <v>9.0310000000000006</v>
      </c>
      <c r="C1943" s="53">
        <v>4.6029999999999998</v>
      </c>
      <c r="D1943" s="53">
        <v>6.117</v>
      </c>
      <c r="E1943" s="57">
        <v>2.6160000000000001</v>
      </c>
      <c r="F1943" s="66">
        <v>44811</v>
      </c>
      <c r="G1943" s="67">
        <v>44811</v>
      </c>
    </row>
    <row r="1944" spans="1:7">
      <c r="A1944" s="62">
        <v>44812</v>
      </c>
      <c r="B1944" s="53">
        <v>9.0649999999999995</v>
      </c>
      <c r="C1944" s="57">
        <v>4.6559999999999997</v>
      </c>
      <c r="D1944" s="57">
        <v>6.0510000000000002</v>
      </c>
      <c r="E1944" s="57">
        <v>2.738</v>
      </c>
      <c r="F1944" s="66">
        <v>44812</v>
      </c>
      <c r="G1944" s="67">
        <v>44812</v>
      </c>
    </row>
    <row r="1945" spans="1:7">
      <c r="A1945" s="62">
        <v>44813</v>
      </c>
      <c r="B1945" s="53">
        <v>9.3559999999999999</v>
      </c>
      <c r="C1945" s="57">
        <v>4.6550000000000002</v>
      </c>
      <c r="D1945" s="57">
        <v>6.0060000000000002</v>
      </c>
      <c r="E1945" s="57">
        <v>2.8039999999999998</v>
      </c>
      <c r="F1945" s="66">
        <v>44813</v>
      </c>
      <c r="G1945" s="67">
        <v>44813</v>
      </c>
    </row>
    <row r="1946" spans="1:7">
      <c r="A1946" s="62">
        <v>44816</v>
      </c>
      <c r="B1946" s="53">
        <v>9.0410000000000004</v>
      </c>
      <c r="C1946" s="57">
        <v>4.4530000000000003</v>
      </c>
      <c r="D1946" s="57">
        <v>5.8719999999999999</v>
      </c>
      <c r="E1946" s="57">
        <v>2.7559999999999998</v>
      </c>
      <c r="F1946" s="66">
        <v>44816</v>
      </c>
      <c r="G1946" s="67">
        <v>44816</v>
      </c>
    </row>
    <row r="1947" spans="1:7">
      <c r="A1947" s="62">
        <v>44817</v>
      </c>
      <c r="B1947" s="53">
        <v>8.9489999999999998</v>
      </c>
      <c r="C1947" s="57">
        <v>4.4050000000000002</v>
      </c>
      <c r="D1947" s="57">
        <v>5.8490000000000002</v>
      </c>
      <c r="E1947" s="57">
        <v>2.798</v>
      </c>
      <c r="F1947" s="66">
        <v>44817</v>
      </c>
      <c r="G1947" s="67">
        <v>44817</v>
      </c>
    </row>
    <row r="1948" spans="1:7">
      <c r="A1948" s="62">
        <v>44818</v>
      </c>
      <c r="B1948" s="53">
        <v>9.2680000000000007</v>
      </c>
      <c r="C1948" s="57">
        <v>4.4859999999999998</v>
      </c>
      <c r="D1948" s="57">
        <v>5.9550000000000001</v>
      </c>
      <c r="E1948" s="57">
        <v>2.7679999999999998</v>
      </c>
      <c r="F1948" s="66">
        <v>44818</v>
      </c>
      <c r="G1948" s="67">
        <v>44818</v>
      </c>
    </row>
    <row r="1949" spans="1:7">
      <c r="A1949" s="62">
        <v>44819</v>
      </c>
      <c r="B1949" s="53">
        <v>9.2579999999999991</v>
      </c>
      <c r="C1949" s="57">
        <v>4.5529999999999999</v>
      </c>
      <c r="D1949" s="57">
        <v>6.07</v>
      </c>
      <c r="E1949" s="57">
        <v>2.786</v>
      </c>
      <c r="F1949" s="66">
        <v>44819</v>
      </c>
      <c r="G1949" s="67">
        <v>44819</v>
      </c>
    </row>
    <row r="1950" spans="1:7">
      <c r="A1950" s="62">
        <v>44820</v>
      </c>
      <c r="B1950" s="53">
        <v>9.2370000000000001</v>
      </c>
      <c r="C1950" s="57">
        <v>4.5410000000000004</v>
      </c>
      <c r="D1950" s="57">
        <v>6.0979999999999999</v>
      </c>
      <c r="E1950" s="57">
        <v>2.7679999999999998</v>
      </c>
      <c r="F1950" s="66">
        <v>44820</v>
      </c>
      <c r="G1950" s="67">
        <v>44820</v>
      </c>
    </row>
    <row r="1951" spans="1:7">
      <c r="A1951" s="62">
        <v>44823</v>
      </c>
      <c r="B1951" s="53">
        <v>9.2189999999999994</v>
      </c>
      <c r="C1951" s="57">
        <v>4.5759999999999996</v>
      </c>
      <c r="D1951" s="57">
        <v>6.1109999999999998</v>
      </c>
      <c r="E1951" s="57">
        <v>2.81</v>
      </c>
      <c r="F1951" s="66">
        <v>44823</v>
      </c>
      <c r="G1951" s="67">
        <v>44823</v>
      </c>
    </row>
    <row r="1952" spans="1:7">
      <c r="A1952" s="62">
        <v>44824</v>
      </c>
      <c r="B1952" s="53">
        <v>9.1560000000000006</v>
      </c>
      <c r="C1952" s="57">
        <v>4.6180000000000003</v>
      </c>
      <c r="D1952" s="57">
        <v>6.1529999999999996</v>
      </c>
      <c r="E1952" s="57">
        <v>2.9409999999999998</v>
      </c>
      <c r="F1952" s="66">
        <v>44824</v>
      </c>
      <c r="G1952" s="67">
        <v>44824</v>
      </c>
    </row>
    <row r="1953" spans="1:7">
      <c r="A1953" s="62">
        <v>44825</v>
      </c>
      <c r="B1953" s="53">
        <v>9.234</v>
      </c>
      <c r="C1953" s="57">
        <v>4.702</v>
      </c>
      <c r="D1953" s="57">
        <v>6.101</v>
      </c>
      <c r="E1953" s="57">
        <v>2.9119999999999999</v>
      </c>
      <c r="F1953" s="66">
        <v>44825</v>
      </c>
      <c r="G1953" s="67">
        <v>44825</v>
      </c>
    </row>
    <row r="1954" spans="1:7">
      <c r="A1954" s="62">
        <v>44826</v>
      </c>
      <c r="B1954" s="53">
        <v>9.1609999999999996</v>
      </c>
      <c r="C1954" s="57">
        <v>4.7750000000000004</v>
      </c>
      <c r="D1954" s="57">
        <v>6.1849999999999996</v>
      </c>
      <c r="E1954" s="57">
        <v>3.01</v>
      </c>
      <c r="F1954" s="66">
        <v>44826</v>
      </c>
      <c r="G1954" s="67">
        <v>44826</v>
      </c>
    </row>
    <row r="1955" spans="1:7">
      <c r="A1955" s="62">
        <v>44827</v>
      </c>
      <c r="B1955" s="53">
        <v>9.2490000000000006</v>
      </c>
      <c r="C1955" s="57">
        <v>4.8970000000000002</v>
      </c>
      <c r="D1955" s="57">
        <v>6.4189999999999996</v>
      </c>
      <c r="E1955" s="57">
        <v>3.069</v>
      </c>
      <c r="F1955" s="66">
        <v>44827</v>
      </c>
      <c r="G1955" s="67">
        <v>44827</v>
      </c>
    </row>
    <row r="1956" spans="1:7">
      <c r="A1956" s="62">
        <v>44830</v>
      </c>
      <c r="B1956" s="53">
        <v>9.5969999999999995</v>
      </c>
      <c r="C1956" s="57">
        <v>5.181</v>
      </c>
      <c r="D1956" s="57">
        <v>6.7610000000000001</v>
      </c>
      <c r="E1956" s="57">
        <v>3.2010000000000001</v>
      </c>
      <c r="F1956" s="66">
        <v>44830</v>
      </c>
      <c r="G1956" s="67">
        <v>44830</v>
      </c>
    </row>
    <row r="1957" spans="1:7">
      <c r="A1957" s="62">
        <v>44831</v>
      </c>
      <c r="B1957" s="53">
        <v>9.5310000000000006</v>
      </c>
      <c r="C1957" s="57">
        <v>5.1550000000000002</v>
      </c>
      <c r="D1957" s="57">
        <v>6.86</v>
      </c>
      <c r="E1957" s="57">
        <v>3.3580000000000001</v>
      </c>
      <c r="F1957" s="66">
        <v>44831</v>
      </c>
      <c r="G1957" s="67">
        <v>44831</v>
      </c>
    </row>
    <row r="1958" spans="1:7">
      <c r="A1958" s="62">
        <v>44832</v>
      </c>
      <c r="B1958" s="53">
        <v>9.6150000000000002</v>
      </c>
      <c r="C1958" s="57">
        <v>5.1550000000000002</v>
      </c>
      <c r="D1958" s="57">
        <v>6.9909999999999997</v>
      </c>
      <c r="E1958" s="57">
        <v>3.298</v>
      </c>
      <c r="F1958" s="66">
        <v>44832</v>
      </c>
      <c r="G1958" s="67">
        <v>44832</v>
      </c>
    </row>
    <row r="1959" spans="1:7">
      <c r="A1959" s="62">
        <v>44833</v>
      </c>
      <c r="B1959" s="53">
        <v>9.8919999999999995</v>
      </c>
      <c r="C1959" s="57">
        <v>5.33</v>
      </c>
      <c r="D1959" s="57">
        <v>7.2389999999999999</v>
      </c>
      <c r="E1959" s="57">
        <v>3.3540000000000001</v>
      </c>
      <c r="F1959" s="66">
        <v>44833</v>
      </c>
      <c r="G1959" s="67">
        <v>44833</v>
      </c>
    </row>
    <row r="1960" spans="1:7">
      <c r="A1960" s="62">
        <v>44834</v>
      </c>
      <c r="B1960" s="53">
        <v>9.7669999999999995</v>
      </c>
      <c r="C1960" s="57">
        <v>5.2930000000000001</v>
      </c>
      <c r="D1960" s="57">
        <v>7.1459999999999999</v>
      </c>
      <c r="E1960" s="57">
        <v>3.3079999999999998</v>
      </c>
      <c r="F1960" s="66">
        <v>44834</v>
      </c>
      <c r="G1960" s="67">
        <v>44834</v>
      </c>
    </row>
    <row r="1961" spans="1:7">
      <c r="A1961" s="62">
        <v>44837</v>
      </c>
      <c r="B1961" s="53">
        <v>9.6850000000000005</v>
      </c>
      <c r="C1961" s="57">
        <v>5.1219999999999999</v>
      </c>
      <c r="D1961" s="57">
        <v>6.9630000000000001</v>
      </c>
      <c r="E1961" s="57">
        <v>3.105</v>
      </c>
      <c r="F1961" s="66">
        <v>44837</v>
      </c>
      <c r="G1961" s="67">
        <v>44837</v>
      </c>
    </row>
    <row r="1962" spans="1:7">
      <c r="A1962" s="62">
        <v>44838</v>
      </c>
      <c r="B1962" s="53">
        <v>9.5760000000000005</v>
      </c>
      <c r="C1962" s="57">
        <v>4.9770000000000003</v>
      </c>
      <c r="D1962" s="57">
        <v>6.85</v>
      </c>
      <c r="E1962" s="57">
        <v>3.1040000000000001</v>
      </c>
      <c r="F1962" s="66">
        <v>44838</v>
      </c>
      <c r="G1962" s="67">
        <v>44838</v>
      </c>
    </row>
    <row r="1963" spans="1:7">
      <c r="A1963" s="62">
        <v>44839</v>
      </c>
      <c r="B1963" s="53">
        <v>9.8249999999999993</v>
      </c>
      <c r="C1963" s="57">
        <v>5.1070000000000002</v>
      </c>
      <c r="D1963" s="57">
        <v>7.0860000000000003</v>
      </c>
      <c r="E1963" s="57">
        <v>3.282</v>
      </c>
      <c r="F1963" s="66">
        <v>44839</v>
      </c>
      <c r="G1963" s="67">
        <v>44839</v>
      </c>
    </row>
    <row r="1964" spans="1:7">
      <c r="A1964" s="62">
        <v>44840</v>
      </c>
      <c r="B1964" s="53">
        <v>9.8469999999999995</v>
      </c>
      <c r="C1964" s="57">
        <v>5.12</v>
      </c>
      <c r="D1964" s="57">
        <v>7.1879999999999997</v>
      </c>
      <c r="E1964" s="57">
        <v>3.3919999999999999</v>
      </c>
      <c r="F1964" s="66">
        <v>44840</v>
      </c>
      <c r="G1964" s="67">
        <v>44840</v>
      </c>
    </row>
    <row r="1965" spans="1:7">
      <c r="A1965" s="62">
        <v>44841</v>
      </c>
      <c r="B1965" s="53">
        <v>9.9860000000000007</v>
      </c>
      <c r="C1965" s="57">
        <v>5.2210000000000001</v>
      </c>
      <c r="D1965" s="57">
        <v>7.3360000000000003</v>
      </c>
      <c r="E1965" s="57">
        <v>3.512</v>
      </c>
      <c r="F1965" s="66">
        <v>44841</v>
      </c>
      <c r="G1965" s="67">
        <v>44841</v>
      </c>
    </row>
    <row r="1966" spans="1:7">
      <c r="A1966" s="62">
        <v>44844</v>
      </c>
      <c r="B1966" s="53">
        <v>10.09</v>
      </c>
      <c r="C1966" s="57">
        <v>5.2039999999999997</v>
      </c>
      <c r="D1966" s="57">
        <v>7.4809999999999999</v>
      </c>
      <c r="E1966" s="57">
        <v>3.6219999999999999</v>
      </c>
      <c r="F1966" s="66">
        <v>44844</v>
      </c>
      <c r="G1966" s="67">
        <v>44844</v>
      </c>
    </row>
    <row r="1967" spans="1:7">
      <c r="A1967" s="62">
        <v>44845</v>
      </c>
      <c r="B1967" s="53">
        <v>10.305999999999999</v>
      </c>
      <c r="C1967" s="57">
        <v>5.3179999999999996</v>
      </c>
      <c r="D1967" s="57">
        <v>7.8040000000000003</v>
      </c>
      <c r="E1967" s="57">
        <v>3.6339999999999999</v>
      </c>
      <c r="F1967" s="66">
        <v>44845</v>
      </c>
      <c r="G1967" s="67">
        <v>44845</v>
      </c>
    </row>
    <row r="1968" spans="1:7">
      <c r="A1968" s="62">
        <v>44846</v>
      </c>
      <c r="B1968" s="53">
        <v>10.621</v>
      </c>
      <c r="C1968" s="57">
        <v>5.62</v>
      </c>
      <c r="D1968" s="57">
        <v>8.157</v>
      </c>
      <c r="E1968" s="57">
        <v>3.778</v>
      </c>
      <c r="F1968" s="66">
        <v>44846</v>
      </c>
      <c r="G1968" s="67">
        <v>44846</v>
      </c>
    </row>
    <row r="1969" spans="1:7">
      <c r="A1969" s="62">
        <v>44847</v>
      </c>
      <c r="B1969" s="53">
        <v>10.648999999999999</v>
      </c>
      <c r="C1969" s="57">
        <v>5.6349999999999998</v>
      </c>
      <c r="D1969" s="57">
        <v>7.79</v>
      </c>
      <c r="E1969" s="57">
        <v>3.72</v>
      </c>
      <c r="F1969" s="66">
        <v>44847</v>
      </c>
      <c r="G1969" s="67">
        <v>44847</v>
      </c>
    </row>
    <row r="1970" spans="1:7">
      <c r="A1970" s="62">
        <v>44848</v>
      </c>
      <c r="B1970" s="53">
        <v>10.706</v>
      </c>
      <c r="C1970" s="57">
        <v>5.5229999999999997</v>
      </c>
      <c r="D1970" s="57">
        <v>7.7060000000000004</v>
      </c>
      <c r="E1970" s="57">
        <v>3.7919999999999998</v>
      </c>
      <c r="F1970" s="66">
        <v>44848</v>
      </c>
      <c r="G1970" s="67">
        <v>44848</v>
      </c>
    </row>
    <row r="1971" spans="1:7">
      <c r="A1971" s="62">
        <v>44851</v>
      </c>
      <c r="B1971" s="53">
        <v>10.673999999999999</v>
      </c>
      <c r="C1971" s="57">
        <v>5.5490000000000004</v>
      </c>
      <c r="D1971" s="57">
        <v>7.9450000000000003</v>
      </c>
      <c r="E1971" s="57">
        <v>3.7069999999999999</v>
      </c>
      <c r="F1971" s="66">
        <v>44851</v>
      </c>
      <c r="G1971" s="67">
        <v>44851</v>
      </c>
    </row>
    <row r="1972" spans="1:7">
      <c r="A1972" s="62">
        <v>44852</v>
      </c>
      <c r="B1972" s="53">
        <v>10.651999999999999</v>
      </c>
      <c r="C1972" s="57">
        <v>5.6280000000000001</v>
      </c>
      <c r="D1972" s="57">
        <v>8.15</v>
      </c>
      <c r="E1972" s="57">
        <v>3.7189999999999999</v>
      </c>
      <c r="F1972" s="66">
        <v>44852</v>
      </c>
      <c r="G1972" s="67">
        <v>44852</v>
      </c>
    </row>
    <row r="1973" spans="1:7">
      <c r="A1973" s="62">
        <v>44853</v>
      </c>
      <c r="B1973" s="53">
        <v>10.702999999999999</v>
      </c>
      <c r="C1973" s="57">
        <v>5.827</v>
      </c>
      <c r="D1973" s="57">
        <v>8.3140000000000001</v>
      </c>
      <c r="E1973" s="57">
        <v>3.7890000000000001</v>
      </c>
      <c r="F1973" s="66">
        <v>44853</v>
      </c>
      <c r="G1973" s="67">
        <v>44853</v>
      </c>
    </row>
    <row r="1974" spans="1:7">
      <c r="A1974" s="62">
        <v>44854</v>
      </c>
      <c r="B1974" s="53">
        <v>10.621</v>
      </c>
      <c r="C1974" s="57">
        <v>5.9480000000000004</v>
      </c>
      <c r="D1974" s="57">
        <v>8.6039999999999992</v>
      </c>
      <c r="E1974" s="57">
        <v>3.8090000000000002</v>
      </c>
      <c r="F1974" s="66">
        <v>44854</v>
      </c>
      <c r="G1974" s="67">
        <v>44854</v>
      </c>
    </row>
    <row r="1975" spans="1:7">
      <c r="A1975" s="62">
        <v>44855</v>
      </c>
      <c r="B1975" s="53">
        <v>10.6</v>
      </c>
      <c r="C1975" s="57">
        <v>6.125</v>
      </c>
      <c r="D1975" s="57">
        <v>8.7080000000000002</v>
      </c>
      <c r="E1975" s="57">
        <v>3.819</v>
      </c>
      <c r="F1975" s="66">
        <v>44855</v>
      </c>
      <c r="G1975" s="67">
        <v>44855</v>
      </c>
    </row>
    <row r="1976" spans="1:7">
      <c r="A1976" s="62">
        <v>44858</v>
      </c>
      <c r="B1976" s="53">
        <v>10.454000000000001</v>
      </c>
      <c r="C1976" s="57">
        <v>5.9909999999999997</v>
      </c>
      <c r="D1976" s="57">
        <v>8.2690000000000001</v>
      </c>
      <c r="E1976" s="57">
        <v>3.7029999999999998</v>
      </c>
      <c r="F1976" s="66">
        <v>44858</v>
      </c>
      <c r="G1976" s="67">
        <v>44858</v>
      </c>
    </row>
    <row r="1977" spans="1:7">
      <c r="A1977" s="62">
        <v>44859</v>
      </c>
      <c r="B1977" s="53">
        <v>10.018000000000001</v>
      </c>
      <c r="C1977" s="57">
        <v>5.8620000000000001</v>
      </c>
      <c r="D1977" s="57">
        <v>7.9989999999999997</v>
      </c>
      <c r="E1977" s="57">
        <v>3.5459999999999998</v>
      </c>
      <c r="F1977" s="66">
        <v>44859</v>
      </c>
      <c r="G1977" s="67">
        <v>44859</v>
      </c>
    </row>
    <row r="1978" spans="1:7">
      <c r="A1978" s="62">
        <v>44860</v>
      </c>
      <c r="B1978" s="53">
        <v>9.9909999999999997</v>
      </c>
      <c r="C1978" s="57">
        <v>5.7489999999999997</v>
      </c>
      <c r="D1978" s="57">
        <v>7.9409999999999998</v>
      </c>
      <c r="E1978" s="57">
        <v>3.5259999999999998</v>
      </c>
      <c r="F1978" s="66">
        <v>44860</v>
      </c>
      <c r="G1978" s="67">
        <v>44860</v>
      </c>
    </row>
    <row r="1979" spans="1:7">
      <c r="A1979" s="62">
        <v>44861</v>
      </c>
      <c r="B1979" s="53">
        <v>9.9689999999999994</v>
      </c>
      <c r="C1979" s="57">
        <v>5.7320000000000002</v>
      </c>
      <c r="D1979" s="57">
        <v>7.8650000000000002</v>
      </c>
      <c r="E1979" s="57">
        <v>3.3410000000000002</v>
      </c>
      <c r="F1979" s="66">
        <v>44861</v>
      </c>
      <c r="G1979" s="67">
        <v>44861</v>
      </c>
    </row>
    <row r="1980" spans="1:7">
      <c r="A1980" s="62">
        <v>44862</v>
      </c>
      <c r="B1980" s="53">
        <v>10.132</v>
      </c>
      <c r="C1980" s="57">
        <v>5.7469999999999999</v>
      </c>
      <c r="D1980" s="57">
        <v>8.1080000000000005</v>
      </c>
      <c r="E1980" s="57">
        <v>3.4790000000000001</v>
      </c>
      <c r="F1980" s="66">
        <v>44862</v>
      </c>
      <c r="G1980" s="67">
        <v>44862</v>
      </c>
    </row>
    <row r="1981" spans="1:7">
      <c r="A1981" s="62">
        <v>44865</v>
      </c>
      <c r="B1981" s="53">
        <v>10.143000000000001</v>
      </c>
      <c r="C1981" s="57">
        <v>5.8150000000000004</v>
      </c>
      <c r="D1981" s="57">
        <v>8.3420000000000005</v>
      </c>
      <c r="E1981" s="57">
        <v>3.5259999999999998</v>
      </c>
      <c r="F1981" s="66">
        <v>44865</v>
      </c>
      <c r="G1981" s="67">
        <v>44865</v>
      </c>
    </row>
    <row r="1982" spans="1:7">
      <c r="A1982" s="62">
        <v>44866</v>
      </c>
      <c r="B1982" s="53">
        <v>10.143000000000001</v>
      </c>
      <c r="C1982" s="57">
        <v>5.7190000000000003</v>
      </c>
      <c r="D1982" s="57">
        <v>8.3420000000000005</v>
      </c>
      <c r="E1982" s="57">
        <v>3.5129999999999999</v>
      </c>
      <c r="F1982" s="66">
        <v>44866</v>
      </c>
      <c r="G1982" s="67">
        <v>44866</v>
      </c>
    </row>
    <row r="1983" spans="1:7">
      <c r="A1983" s="62">
        <v>44867</v>
      </c>
      <c r="B1983" s="53">
        <v>10.374000000000001</v>
      </c>
      <c r="C1983" s="57">
        <v>5.7190000000000003</v>
      </c>
      <c r="D1983" s="57">
        <v>8.3179999999999996</v>
      </c>
      <c r="E1983" s="57">
        <v>3.5219999999999998</v>
      </c>
      <c r="F1983" s="66">
        <v>44867</v>
      </c>
      <c r="G1983" s="67">
        <v>44867</v>
      </c>
    </row>
    <row r="1984" spans="1:7">
      <c r="A1984" s="62">
        <v>44868</v>
      </c>
      <c r="B1984" s="53">
        <v>10.579000000000001</v>
      </c>
      <c r="C1984" s="57">
        <v>5.7640000000000002</v>
      </c>
      <c r="D1984" s="57">
        <v>8.3140000000000001</v>
      </c>
      <c r="E1984" s="57">
        <v>3.6269999999999998</v>
      </c>
      <c r="F1984" s="66">
        <v>44868</v>
      </c>
      <c r="G1984" s="67">
        <v>44868</v>
      </c>
    </row>
    <row r="1985" spans="1:7">
      <c r="A1985" s="62">
        <v>44869</v>
      </c>
      <c r="B1985" s="53">
        <v>10.385</v>
      </c>
      <c r="C1985" s="57">
        <v>5.774</v>
      </c>
      <c r="D1985" s="57">
        <v>8.1760000000000002</v>
      </c>
      <c r="E1985" s="57">
        <v>3.6720000000000002</v>
      </c>
      <c r="F1985" s="66">
        <v>44869</v>
      </c>
      <c r="G1985" s="67">
        <v>44869</v>
      </c>
    </row>
    <row r="1986" spans="1:7">
      <c r="A1986" s="62">
        <v>44872</v>
      </c>
      <c r="B1986" s="53">
        <v>10.11</v>
      </c>
      <c r="C1986" s="57">
        <v>5.7050000000000001</v>
      </c>
      <c r="D1986" s="57">
        <v>7.931</v>
      </c>
      <c r="E1986" s="57">
        <v>3.7090000000000001</v>
      </c>
      <c r="F1986" s="66">
        <v>44872</v>
      </c>
      <c r="G1986" s="67">
        <v>44872</v>
      </c>
    </row>
    <row r="1987" spans="1:7">
      <c r="A1987" s="62">
        <v>44873</v>
      </c>
      <c r="B1987" s="53">
        <v>9.9969999999999999</v>
      </c>
      <c r="C1987" s="57">
        <v>5.5039999999999996</v>
      </c>
      <c r="D1987" s="57">
        <v>7.7789999999999999</v>
      </c>
      <c r="E1987" s="57">
        <v>3.645</v>
      </c>
      <c r="F1987" s="66">
        <v>44873</v>
      </c>
      <c r="G1987" s="67">
        <v>44873</v>
      </c>
    </row>
    <row r="1988" spans="1:7">
      <c r="A1988" s="62">
        <v>44874</v>
      </c>
      <c r="B1988" s="53">
        <v>9.8089999999999993</v>
      </c>
      <c r="C1988" s="57">
        <v>5.3719999999999999</v>
      </c>
      <c r="D1988" s="57">
        <v>7.6669999999999998</v>
      </c>
      <c r="E1988" s="57">
        <v>3.5129999999999999</v>
      </c>
      <c r="F1988" s="66">
        <v>44874</v>
      </c>
      <c r="G1988" s="67">
        <v>44874</v>
      </c>
    </row>
    <row r="1989" spans="1:7">
      <c r="A1989" s="62">
        <v>44875</v>
      </c>
      <c r="B1989" s="53">
        <v>8.9130000000000003</v>
      </c>
      <c r="C1989" s="57">
        <v>4.8979999999999997</v>
      </c>
      <c r="D1989" s="57">
        <v>7.1859999999999999</v>
      </c>
      <c r="E1989" s="57">
        <v>3.355</v>
      </c>
      <c r="F1989" s="66">
        <v>44875</v>
      </c>
      <c r="G1989" s="67">
        <v>44875</v>
      </c>
    </row>
    <row r="1990" spans="1:7">
      <c r="A1990" s="62">
        <v>44876</v>
      </c>
      <c r="B1990" s="53">
        <v>8.7289999999999992</v>
      </c>
      <c r="C1990" s="57">
        <v>4.8970000000000002</v>
      </c>
      <c r="D1990" s="57">
        <v>7.1859999999999999</v>
      </c>
      <c r="E1990" s="57">
        <v>3.5379999999999998</v>
      </c>
      <c r="F1990" s="66">
        <v>44876</v>
      </c>
      <c r="G1990" s="67">
        <v>44876</v>
      </c>
    </row>
    <row r="1991" spans="1:7">
      <c r="A1991" s="62">
        <v>44879</v>
      </c>
      <c r="B1991" s="53">
        <v>8.6890000000000001</v>
      </c>
      <c r="C1991" s="57">
        <v>4.9669999999999996</v>
      </c>
      <c r="D1991" s="57">
        <v>7.2480000000000002</v>
      </c>
      <c r="E1991" s="57">
        <v>3.5139999999999998</v>
      </c>
      <c r="F1991" s="66">
        <v>44879</v>
      </c>
      <c r="G1991" s="67">
        <v>44879</v>
      </c>
    </row>
    <row r="1992" spans="1:7">
      <c r="A1992" s="62">
        <v>44880</v>
      </c>
      <c r="B1992" s="53">
        <v>8.4149999999999991</v>
      </c>
      <c r="C1992" s="57">
        <v>4.8159999999999998</v>
      </c>
      <c r="D1992" s="57">
        <v>6.9589999999999996</v>
      </c>
      <c r="E1992" s="57">
        <v>3.431</v>
      </c>
      <c r="F1992" s="66">
        <v>44880</v>
      </c>
      <c r="G1992" s="67">
        <v>44880</v>
      </c>
    </row>
    <row r="1993" spans="1:7">
      <c r="A1993" s="62">
        <v>44881</v>
      </c>
      <c r="B1993" s="53">
        <v>8.4960000000000004</v>
      </c>
      <c r="C1993" s="57">
        <v>4.8410000000000002</v>
      </c>
      <c r="D1993" s="57">
        <v>7.0049999999999999</v>
      </c>
      <c r="E1993" s="57">
        <v>3.31</v>
      </c>
      <c r="F1993" s="66">
        <v>44881</v>
      </c>
      <c r="G1993" s="67">
        <v>44881</v>
      </c>
    </row>
    <row r="1994" spans="1:7">
      <c r="A1994" s="62">
        <v>44882</v>
      </c>
      <c r="B1994" s="53">
        <v>8.6199999999999992</v>
      </c>
      <c r="C1994" s="57">
        <v>4.8410000000000002</v>
      </c>
      <c r="D1994" s="57">
        <v>7.1559999999999997</v>
      </c>
      <c r="E1994" s="57">
        <v>3.3380000000000001</v>
      </c>
      <c r="F1994" s="66">
        <v>44882</v>
      </c>
      <c r="G1994" s="67">
        <v>44882</v>
      </c>
    </row>
    <row r="1995" spans="1:7">
      <c r="A1995" s="62">
        <v>44883</v>
      </c>
      <c r="B1995" s="53">
        <v>8.1349999999999998</v>
      </c>
      <c r="C1995" s="57">
        <v>4.97</v>
      </c>
      <c r="D1995" s="57">
        <v>7.016</v>
      </c>
      <c r="E1995" s="57">
        <v>3.3359999999999999</v>
      </c>
      <c r="F1995" s="66">
        <v>44883</v>
      </c>
      <c r="G1995" s="67">
        <v>44883</v>
      </c>
    </row>
    <row r="1996" spans="1:7">
      <c r="A1996" s="62">
        <v>44886</v>
      </c>
      <c r="B1996" s="53">
        <v>7.9109999999999996</v>
      </c>
      <c r="C1996" s="57">
        <v>4.9000000000000004</v>
      </c>
      <c r="D1996" s="57">
        <v>7.0110000000000001</v>
      </c>
      <c r="E1996" s="57">
        <v>3.3239999999999998</v>
      </c>
      <c r="F1996" s="66">
        <v>44886</v>
      </c>
      <c r="G1996" s="67">
        <v>44886</v>
      </c>
    </row>
    <row r="1997" spans="1:7">
      <c r="A1997" s="62">
        <v>44887</v>
      </c>
      <c r="B1997" s="53">
        <v>7.875</v>
      </c>
      <c r="C1997" s="57">
        <v>4.7880000000000003</v>
      </c>
      <c r="D1997" s="57">
        <v>6.8390000000000004</v>
      </c>
      <c r="E1997" s="57">
        <v>3.306</v>
      </c>
      <c r="F1997" s="66">
        <v>44887</v>
      </c>
      <c r="G1997" s="67">
        <v>44887</v>
      </c>
    </row>
    <row r="1998" spans="1:7">
      <c r="A1998" s="62">
        <v>44888</v>
      </c>
      <c r="B1998" s="53">
        <v>7.984</v>
      </c>
      <c r="C1998" s="57">
        <v>4.7640000000000002</v>
      </c>
      <c r="D1998" s="57">
        <v>6.8049999999999997</v>
      </c>
      <c r="E1998" s="57">
        <v>3.222</v>
      </c>
      <c r="F1998" s="66">
        <v>44888</v>
      </c>
      <c r="G1998" s="67">
        <v>44888</v>
      </c>
    </row>
    <row r="1999" spans="1:7">
      <c r="A1999" s="62">
        <v>44889</v>
      </c>
      <c r="B1999" s="53">
        <v>8.17</v>
      </c>
      <c r="C1999" s="57">
        <v>4.6779999999999999</v>
      </c>
      <c r="D1999" s="57">
        <v>6.6479999999999997</v>
      </c>
      <c r="E1999" s="57">
        <v>3.149</v>
      </c>
      <c r="F1999" s="66">
        <v>44889</v>
      </c>
      <c r="G1999" s="67">
        <v>44889</v>
      </c>
    </row>
    <row r="2000" spans="1:7">
      <c r="A2000" s="62">
        <v>44890</v>
      </c>
      <c r="B2000" s="53">
        <v>8.1110000000000007</v>
      </c>
      <c r="C2000" s="57">
        <v>4.7590000000000003</v>
      </c>
      <c r="D2000" s="57">
        <v>6.8719999999999999</v>
      </c>
      <c r="E2000" s="57">
        <v>3.2429999999999999</v>
      </c>
      <c r="F2000" s="66">
        <v>44890</v>
      </c>
      <c r="G2000" s="67">
        <v>44890</v>
      </c>
    </row>
    <row r="2001" spans="1:7">
      <c r="A2001" s="62">
        <v>44893</v>
      </c>
      <c r="B2001" s="53">
        <v>8.0969999999999995</v>
      </c>
      <c r="C2001" s="57">
        <v>4.758</v>
      </c>
      <c r="D2001" s="57">
        <v>6.7729999999999997</v>
      </c>
      <c r="E2001" s="57">
        <v>3.238</v>
      </c>
      <c r="F2001" s="66">
        <v>44893</v>
      </c>
      <c r="G2001" s="67">
        <v>44893</v>
      </c>
    </row>
    <row r="2002" spans="1:7">
      <c r="A2002" s="62">
        <v>44894</v>
      </c>
      <c r="B2002" s="53">
        <v>8.1210000000000004</v>
      </c>
      <c r="C2002" s="57">
        <v>4.7160000000000002</v>
      </c>
      <c r="D2002" s="57">
        <v>6.7050000000000001</v>
      </c>
      <c r="E2002" s="57">
        <v>3.1579999999999999</v>
      </c>
      <c r="F2002" s="66">
        <v>44894</v>
      </c>
      <c r="G2002" s="67">
        <v>44894</v>
      </c>
    </row>
    <row r="2003" spans="1:7">
      <c r="A2003" s="62">
        <v>44895</v>
      </c>
      <c r="B2003" s="53">
        <v>8.2889999999999997</v>
      </c>
      <c r="C2003" s="57">
        <v>4.6580000000000004</v>
      </c>
      <c r="D2003" s="57">
        <v>6.5819999999999999</v>
      </c>
      <c r="E2003" s="57">
        <v>3.1539999999999999</v>
      </c>
      <c r="F2003" s="66">
        <v>44895</v>
      </c>
      <c r="G2003" s="67">
        <v>44895</v>
      </c>
    </row>
    <row r="2004" spans="1:7">
      <c r="A2004" s="62">
        <v>44896</v>
      </c>
      <c r="B2004" s="53">
        <v>8.2550000000000008</v>
      </c>
      <c r="C2004" s="57">
        <v>4.57</v>
      </c>
      <c r="D2004" s="57">
        <v>6.3959999999999999</v>
      </c>
      <c r="E2004" s="57">
        <v>2.9620000000000002</v>
      </c>
      <c r="F2004" s="66">
        <v>44896</v>
      </c>
      <c r="G2004" s="67">
        <v>44896</v>
      </c>
    </row>
    <row r="2005" spans="1:7">
      <c r="A2005" s="62">
        <v>44897</v>
      </c>
      <c r="B2005" s="53">
        <v>8.1760000000000002</v>
      </c>
      <c r="C2005" s="57">
        <v>4.5339999999999998</v>
      </c>
      <c r="D2005" s="57">
        <v>6.3780000000000001</v>
      </c>
      <c r="E2005" s="57">
        <v>2.9940000000000002</v>
      </c>
      <c r="F2005" s="66">
        <v>44897</v>
      </c>
      <c r="G2005" s="67">
        <v>44897</v>
      </c>
    </row>
    <row r="2006" spans="1:7">
      <c r="A2006" s="62">
        <v>44900</v>
      </c>
      <c r="B2006" s="53">
        <v>8.26</v>
      </c>
      <c r="C2006" s="57">
        <v>4.5750000000000002</v>
      </c>
      <c r="D2006" s="57">
        <v>6.6820000000000004</v>
      </c>
      <c r="E2006" s="57">
        <v>2.9860000000000002</v>
      </c>
      <c r="F2006" s="66">
        <v>44900</v>
      </c>
      <c r="G2006" s="67">
        <v>44900</v>
      </c>
    </row>
    <row r="2007" spans="1:7">
      <c r="A2007" s="62">
        <v>44901</v>
      </c>
      <c r="B2007" s="53">
        <v>8.4830000000000005</v>
      </c>
      <c r="C2007" s="57">
        <v>4.62</v>
      </c>
      <c r="D2007" s="57">
        <v>6.6</v>
      </c>
      <c r="E2007" s="57">
        <v>2.92</v>
      </c>
      <c r="F2007" s="66">
        <v>44901</v>
      </c>
      <c r="G2007" s="67">
        <v>44901</v>
      </c>
    </row>
    <row r="2008" spans="1:7">
      <c r="A2008" s="62">
        <v>44902</v>
      </c>
      <c r="B2008" s="53">
        <v>8.48</v>
      </c>
      <c r="C2008" s="57">
        <v>4.58</v>
      </c>
      <c r="D2008" s="57">
        <v>6.5060000000000002</v>
      </c>
      <c r="E2008" s="57">
        <v>2.8940000000000001</v>
      </c>
      <c r="F2008" s="66">
        <v>44902</v>
      </c>
      <c r="G2008" s="67">
        <v>44902</v>
      </c>
    </row>
    <row r="2009" spans="1:7">
      <c r="A2009" s="62">
        <v>44903</v>
      </c>
      <c r="B2009" s="53">
        <v>8.8140000000000001</v>
      </c>
      <c r="C2009" s="57">
        <v>4.5270000000000001</v>
      </c>
      <c r="D2009" s="57">
        <v>6.45</v>
      </c>
      <c r="E2009" s="57">
        <v>2.891</v>
      </c>
      <c r="F2009" s="66">
        <v>44903</v>
      </c>
      <c r="G2009" s="67">
        <v>44903</v>
      </c>
    </row>
    <row r="2010" spans="1:7">
      <c r="A2010" s="62">
        <v>44904</v>
      </c>
      <c r="B2010" s="53">
        <v>9.1229999999999993</v>
      </c>
      <c r="C2010" s="57">
        <v>4.5549999999999997</v>
      </c>
      <c r="D2010" s="57">
        <v>6.444</v>
      </c>
      <c r="E2010" s="57">
        <v>2.992</v>
      </c>
      <c r="F2010" s="66">
        <v>44904</v>
      </c>
      <c r="G2010" s="67">
        <v>44904</v>
      </c>
    </row>
    <row r="2011" spans="1:7">
      <c r="A2011" s="62">
        <v>44907</v>
      </c>
      <c r="B2011" s="53">
        <v>9.3149999999999995</v>
      </c>
      <c r="C2011" s="57">
        <v>4.6070000000000002</v>
      </c>
      <c r="D2011" s="57">
        <v>6.5659999999999998</v>
      </c>
      <c r="E2011" s="57">
        <v>3.0070000000000001</v>
      </c>
      <c r="F2011" s="66">
        <v>44907</v>
      </c>
      <c r="G2011" s="67">
        <v>44907</v>
      </c>
    </row>
    <row r="2012" spans="1:7">
      <c r="A2012" s="62">
        <v>44908</v>
      </c>
      <c r="B2012" s="53">
        <v>8.5570000000000004</v>
      </c>
      <c r="C2012" s="57">
        <v>4.5869999999999997</v>
      </c>
      <c r="D2012" s="57">
        <v>6.4550000000000001</v>
      </c>
      <c r="E2012" s="57">
        <v>2.988</v>
      </c>
      <c r="F2012" s="66">
        <v>44908</v>
      </c>
      <c r="G2012" s="67">
        <v>44908</v>
      </c>
    </row>
    <row r="2013" spans="1:7">
      <c r="A2013" s="62">
        <v>44909</v>
      </c>
      <c r="B2013" s="53">
        <v>8.5739999999999998</v>
      </c>
      <c r="C2013" s="57">
        <v>4.5609999999999999</v>
      </c>
      <c r="D2013" s="57">
        <v>6.4240000000000004</v>
      </c>
      <c r="E2013" s="57">
        <v>2.98</v>
      </c>
      <c r="F2013" s="66">
        <v>44909</v>
      </c>
      <c r="G2013" s="67">
        <v>44909</v>
      </c>
    </row>
    <row r="2014" spans="1:7">
      <c r="A2014" s="62">
        <v>44910</v>
      </c>
      <c r="B2014" s="53">
        <v>8.5039999999999996</v>
      </c>
      <c r="C2014" s="57">
        <v>4.6340000000000003</v>
      </c>
      <c r="D2014" s="57">
        <v>6.508</v>
      </c>
      <c r="E2014" s="57">
        <v>3.15</v>
      </c>
      <c r="F2014" s="66">
        <v>44910</v>
      </c>
      <c r="G2014" s="67">
        <v>44910</v>
      </c>
    </row>
    <row r="2015" spans="1:7">
      <c r="A2015" s="62">
        <v>44911</v>
      </c>
      <c r="B2015" s="53">
        <v>8.4469999999999992</v>
      </c>
      <c r="C2015" s="57">
        <v>4.7050000000000001</v>
      </c>
      <c r="D2015" s="57">
        <v>6.6609999999999996</v>
      </c>
      <c r="E2015" s="57">
        <v>3.302</v>
      </c>
      <c r="F2015" s="66">
        <v>44911</v>
      </c>
      <c r="G2015" s="67">
        <v>44911</v>
      </c>
    </row>
    <row r="2016" spans="1:7">
      <c r="A2016" s="62">
        <v>44914</v>
      </c>
      <c r="B2016" s="53">
        <v>8.4260000000000002</v>
      </c>
      <c r="C2016" s="57">
        <v>4.7560000000000002</v>
      </c>
      <c r="D2016" s="57">
        <v>6.7839999999999998</v>
      </c>
      <c r="E2016" s="57">
        <v>3.33</v>
      </c>
      <c r="F2016" s="66">
        <v>44914</v>
      </c>
      <c r="G2016" s="67">
        <v>44914</v>
      </c>
    </row>
    <row r="2017" spans="1:7">
      <c r="A2017" s="62">
        <v>44915</v>
      </c>
      <c r="B2017" s="53">
        <v>8.5619999999999994</v>
      </c>
      <c r="C2017" s="57">
        <v>4.8550000000000004</v>
      </c>
      <c r="D2017" s="57">
        <v>6.7590000000000003</v>
      </c>
      <c r="E2017" s="57">
        <v>3.4359999999999999</v>
      </c>
      <c r="F2017" s="66">
        <v>44915</v>
      </c>
      <c r="G2017" s="67">
        <v>44915</v>
      </c>
    </row>
    <row r="2018" spans="1:7">
      <c r="A2018" s="62">
        <v>44916</v>
      </c>
      <c r="B2018" s="53">
        <v>8.6470000000000002</v>
      </c>
      <c r="C2018" s="57">
        <v>4.8529999999999998</v>
      </c>
      <c r="D2018" s="57">
        <v>6.5759999999999996</v>
      </c>
      <c r="E2018" s="57">
        <v>3.46</v>
      </c>
      <c r="F2018" s="66">
        <v>44916</v>
      </c>
      <c r="G2018" s="67">
        <v>44916</v>
      </c>
    </row>
    <row r="2019" spans="1:7">
      <c r="A2019" s="62">
        <v>44917</v>
      </c>
      <c r="B2019" s="53">
        <v>8.6289999999999996</v>
      </c>
      <c r="C2019" s="57">
        <v>4.84</v>
      </c>
      <c r="D2019" s="57">
        <v>6.702</v>
      </c>
      <c r="E2019" s="57">
        <v>3.5169999999999999</v>
      </c>
      <c r="F2019" s="66">
        <v>44917</v>
      </c>
      <c r="G2019" s="67">
        <v>44917</v>
      </c>
    </row>
    <row r="2020" spans="1:7">
      <c r="A2020" s="62">
        <v>44918</v>
      </c>
      <c r="B2020" s="53">
        <v>8.6289999999999996</v>
      </c>
      <c r="C2020" s="57">
        <v>4.8780000000000001</v>
      </c>
      <c r="D2020" s="57">
        <v>6.7039999999999997</v>
      </c>
      <c r="E2020" s="57">
        <v>3.5249999999999999</v>
      </c>
      <c r="F2020" s="66">
        <v>44918</v>
      </c>
      <c r="G2020" s="67">
        <v>44918</v>
      </c>
    </row>
    <row r="2021" spans="1:7">
      <c r="A2021" s="62">
        <v>44921</v>
      </c>
      <c r="B2021" s="53">
        <v>8.6289999999999996</v>
      </c>
      <c r="C2021" s="57">
        <v>4.8769999999999998</v>
      </c>
      <c r="D2021" s="57">
        <v>6.7039999999999997</v>
      </c>
      <c r="E2021" s="57">
        <v>3.5249999999999999</v>
      </c>
      <c r="F2021" s="66">
        <v>44921</v>
      </c>
      <c r="G2021" s="67">
        <v>44921</v>
      </c>
    </row>
    <row r="2022" spans="1:7">
      <c r="A2022" s="62">
        <v>44922</v>
      </c>
      <c r="B2022" s="53">
        <v>8.6869999999999994</v>
      </c>
      <c r="C2022" s="57">
        <v>4.9119999999999999</v>
      </c>
      <c r="D2022" s="57">
        <v>6.7290000000000001</v>
      </c>
      <c r="E2022" s="57">
        <v>3.6469999999999998</v>
      </c>
      <c r="F2022" s="66">
        <v>44922</v>
      </c>
      <c r="G2022" s="67">
        <v>44922</v>
      </c>
    </row>
    <row r="2023" spans="1:7">
      <c r="A2023" s="62">
        <v>44923</v>
      </c>
      <c r="B2023" s="53">
        <v>8.702</v>
      </c>
      <c r="C2023" s="57">
        <v>4.9080000000000004</v>
      </c>
      <c r="D2023" s="57">
        <v>6.7329999999999997</v>
      </c>
      <c r="E2023" s="57">
        <v>3.6179999999999999</v>
      </c>
      <c r="F2023" s="66">
        <v>44923</v>
      </c>
      <c r="G2023" s="67">
        <v>44923</v>
      </c>
    </row>
    <row r="2024" spans="1:7">
      <c r="A2024" s="62">
        <v>44924</v>
      </c>
      <c r="B2024" s="53">
        <v>8.9979999999999993</v>
      </c>
      <c r="C2024" s="57">
        <v>5.04</v>
      </c>
      <c r="D2024" s="57">
        <v>6.8949999999999996</v>
      </c>
      <c r="E2024" s="57">
        <v>3.585</v>
      </c>
      <c r="F2024" s="66">
        <v>44924</v>
      </c>
      <c r="G2024" s="67">
        <v>44924</v>
      </c>
    </row>
    <row r="2025" spans="1:7">
      <c r="A2025" s="62">
        <v>44925</v>
      </c>
      <c r="B2025" s="53">
        <v>9.0510000000000002</v>
      </c>
      <c r="C2025" s="57">
        <v>5.016</v>
      </c>
      <c r="D2025" s="57">
        <v>6.8460000000000001</v>
      </c>
      <c r="E2025" s="57">
        <v>3.6970000000000001</v>
      </c>
      <c r="F2025" s="66">
        <v>44925</v>
      </c>
      <c r="G2025" s="67">
        <v>44925</v>
      </c>
    </row>
    <row r="2026" spans="1:7">
      <c r="A2026" s="62">
        <v>44928</v>
      </c>
      <c r="B2026" s="53">
        <v>9.0579999999999998</v>
      </c>
      <c r="C2026" s="57">
        <v>5.0199999999999996</v>
      </c>
      <c r="D2026" s="57">
        <v>6.7610000000000001</v>
      </c>
      <c r="E2026" s="57">
        <v>3.5750000000000002</v>
      </c>
      <c r="F2026" s="66">
        <v>44928</v>
      </c>
      <c r="G2026" s="67">
        <v>44928</v>
      </c>
    </row>
    <row r="2027" spans="1:7">
      <c r="A2027" s="62">
        <v>44929</v>
      </c>
      <c r="B2027" s="53">
        <v>8.8420000000000005</v>
      </c>
      <c r="C2027" s="57">
        <v>4.9720000000000004</v>
      </c>
      <c r="D2027" s="57">
        <v>6.6020000000000003</v>
      </c>
      <c r="E2027" s="57">
        <v>3.516</v>
      </c>
      <c r="F2027" s="66">
        <v>44929</v>
      </c>
      <c r="G2027" s="67">
        <v>44929</v>
      </c>
    </row>
    <row r="2028" spans="1:7">
      <c r="A2028" s="62">
        <v>44930</v>
      </c>
      <c r="B2028" s="53">
        <v>8.4429999999999996</v>
      </c>
      <c r="C2028" s="57">
        <v>4.8230000000000004</v>
      </c>
      <c r="D2028" s="57">
        <v>6.359</v>
      </c>
      <c r="E2028" s="57">
        <v>3.363</v>
      </c>
      <c r="F2028" s="66">
        <v>44930</v>
      </c>
      <c r="G2028" s="67">
        <v>44930</v>
      </c>
    </row>
    <row r="2029" spans="1:7">
      <c r="A2029" s="62">
        <v>44931</v>
      </c>
      <c r="B2029" s="53">
        <v>8.2149999999999999</v>
      </c>
      <c r="C2029" s="57">
        <v>4.6790000000000003</v>
      </c>
      <c r="D2029" s="57">
        <v>6.1159999999999997</v>
      </c>
      <c r="E2029" s="57">
        <v>3.4279999999999999</v>
      </c>
      <c r="F2029" s="66">
        <v>44931</v>
      </c>
      <c r="G2029" s="67">
        <v>44931</v>
      </c>
    </row>
    <row r="2030" spans="1:7">
      <c r="A2030" s="62">
        <v>44932</v>
      </c>
      <c r="B2030" s="53">
        <v>7.7359999999999998</v>
      </c>
      <c r="C2030" s="57">
        <v>4.4960000000000004</v>
      </c>
      <c r="D2030" s="57">
        <v>6.1159999999999997</v>
      </c>
      <c r="E2030" s="57">
        <v>3.335</v>
      </c>
      <c r="F2030" s="66">
        <v>44932</v>
      </c>
      <c r="G2030" s="67">
        <v>44932</v>
      </c>
    </row>
    <row r="2031" spans="1:7">
      <c r="A2031" s="62">
        <v>44935</v>
      </c>
      <c r="B2031" s="53">
        <v>7.758</v>
      </c>
      <c r="C2031" s="57">
        <v>4.383</v>
      </c>
      <c r="D2031" s="57">
        <v>5.8150000000000004</v>
      </c>
      <c r="E2031" s="57">
        <v>3.327</v>
      </c>
      <c r="F2031" s="66">
        <v>44935</v>
      </c>
      <c r="G2031" s="67">
        <v>44935</v>
      </c>
    </row>
    <row r="2032" spans="1:7">
      <c r="A2032" s="62">
        <v>44936</v>
      </c>
      <c r="B2032" s="53">
        <v>7.8659999999999997</v>
      </c>
      <c r="C2032" s="57">
        <v>4.4749999999999996</v>
      </c>
      <c r="D2032" s="57">
        <v>6.0170000000000003</v>
      </c>
      <c r="E2032" s="57">
        <v>3.3820000000000001</v>
      </c>
      <c r="F2032" s="66">
        <v>44936</v>
      </c>
      <c r="G2032" s="67">
        <v>44936</v>
      </c>
    </row>
    <row r="2033" spans="1:7">
      <c r="A2033" s="62">
        <v>44937</v>
      </c>
      <c r="B2033" s="53">
        <v>7.6479999999999997</v>
      </c>
      <c r="C2033" s="57">
        <v>4.3479999999999999</v>
      </c>
      <c r="D2033" s="57">
        <v>5.9189999999999996</v>
      </c>
      <c r="E2033" s="57">
        <v>3.21</v>
      </c>
      <c r="F2033" s="66">
        <v>44937</v>
      </c>
      <c r="G2033" s="67">
        <v>44937</v>
      </c>
    </row>
    <row r="2034" spans="1:7">
      <c r="A2034" s="62">
        <v>44938</v>
      </c>
      <c r="B2034" s="53">
        <v>7.3579999999999997</v>
      </c>
      <c r="C2034" s="57">
        <v>4.2649999999999997</v>
      </c>
      <c r="D2034" s="57">
        <v>5.8849999999999998</v>
      </c>
      <c r="E2034" s="57">
        <v>3.153</v>
      </c>
      <c r="F2034" s="66">
        <v>44938</v>
      </c>
      <c r="G2034" s="67">
        <v>44938</v>
      </c>
    </row>
    <row r="2035" spans="1:7">
      <c r="A2035" s="62">
        <v>44939</v>
      </c>
      <c r="B2035" s="53">
        <v>7.1360000000000001</v>
      </c>
      <c r="C2035" s="57">
        <v>4.2309999999999999</v>
      </c>
      <c r="D2035" s="57">
        <v>5.9829999999999997</v>
      </c>
      <c r="E2035" s="57">
        <v>3.161</v>
      </c>
      <c r="F2035" s="66">
        <v>44939</v>
      </c>
      <c r="G2035" s="67">
        <v>44939</v>
      </c>
    </row>
    <row r="2036" spans="1:7">
      <c r="A2036" s="62">
        <v>44942</v>
      </c>
      <c r="B2036" s="53">
        <v>7.3659999999999997</v>
      </c>
      <c r="C2036" s="57">
        <v>4.2439999999999998</v>
      </c>
      <c r="D2036" s="57">
        <v>6.0110000000000001</v>
      </c>
      <c r="E2036" s="57">
        <v>3.1789999999999998</v>
      </c>
      <c r="F2036" s="66">
        <v>44942</v>
      </c>
      <c r="G2036" s="67">
        <v>44942</v>
      </c>
    </row>
    <row r="2037" spans="1:7">
      <c r="A2037" s="62">
        <v>44943</v>
      </c>
      <c r="B2037" s="53">
        <v>7.4889999999999999</v>
      </c>
      <c r="C2037" s="57">
        <v>4.2729999999999997</v>
      </c>
      <c r="D2037" s="57">
        <v>6.0119999999999996</v>
      </c>
      <c r="E2037" s="57">
        <v>3.0720000000000001</v>
      </c>
      <c r="F2037" s="66">
        <v>44943</v>
      </c>
      <c r="G2037" s="67">
        <v>44943</v>
      </c>
    </row>
    <row r="2038" spans="1:7">
      <c r="A2038" s="62">
        <v>44944</v>
      </c>
      <c r="B2038" s="53">
        <v>7.1760000000000002</v>
      </c>
      <c r="C2038" s="57">
        <v>4.1920000000000002</v>
      </c>
      <c r="D2038" s="57">
        <v>5.82</v>
      </c>
      <c r="E2038" s="57">
        <v>2.9729999999999999</v>
      </c>
      <c r="F2038" s="66">
        <v>44944</v>
      </c>
      <c r="G2038" s="67">
        <v>44944</v>
      </c>
    </row>
    <row r="2039" spans="1:7">
      <c r="A2039" s="62">
        <v>44945</v>
      </c>
      <c r="B2039" s="53">
        <v>7.3129999999999997</v>
      </c>
      <c r="C2039" s="57">
        <v>4.1900000000000004</v>
      </c>
      <c r="D2039" s="57">
        <v>5.9180000000000001</v>
      </c>
      <c r="E2039" s="57">
        <v>3.0139999999999998</v>
      </c>
      <c r="F2039" s="66">
        <v>44945</v>
      </c>
      <c r="G2039" s="67">
        <v>44945</v>
      </c>
    </row>
    <row r="2040" spans="1:7">
      <c r="A2040" s="62">
        <v>44946</v>
      </c>
      <c r="B2040" s="53">
        <v>7.4560000000000004</v>
      </c>
      <c r="C2040" s="57">
        <v>4.2759999999999998</v>
      </c>
      <c r="D2040" s="57">
        <v>5.9569999999999999</v>
      </c>
      <c r="E2040" s="57">
        <v>3.129</v>
      </c>
      <c r="F2040" s="66">
        <v>44946</v>
      </c>
      <c r="G2040" s="67">
        <v>44946</v>
      </c>
    </row>
    <row r="2041" spans="1:7">
      <c r="A2041" s="62">
        <v>44949</v>
      </c>
      <c r="B2041" s="53">
        <v>7.5149999999999997</v>
      </c>
      <c r="C2041" s="57">
        <v>4.3639999999999999</v>
      </c>
      <c r="D2041" s="57">
        <v>6.0259999999999998</v>
      </c>
      <c r="E2041" s="57">
        <v>3.177</v>
      </c>
      <c r="F2041" s="66">
        <v>44949</v>
      </c>
      <c r="G2041" s="67">
        <v>44949</v>
      </c>
    </row>
    <row r="2042" spans="1:7">
      <c r="A2042" s="62">
        <v>44950</v>
      </c>
      <c r="B2042" s="53">
        <v>7.5609999999999999</v>
      </c>
      <c r="C2042" s="57">
        <v>4.359</v>
      </c>
      <c r="D2042" s="57">
        <v>5.97</v>
      </c>
      <c r="E2042" s="57">
        <v>3.1219999999999999</v>
      </c>
      <c r="F2042" s="66">
        <v>44950</v>
      </c>
      <c r="G2042" s="67">
        <v>44950</v>
      </c>
    </row>
    <row r="2043" spans="1:7">
      <c r="A2043" s="62">
        <v>44951</v>
      </c>
      <c r="B2043" s="53">
        <v>7.452</v>
      </c>
      <c r="C2043" s="57">
        <v>4.3769999999999998</v>
      </c>
      <c r="D2043" s="57">
        <v>5.8940000000000001</v>
      </c>
      <c r="E2043" s="57">
        <v>3.117</v>
      </c>
      <c r="F2043" s="66">
        <v>44951</v>
      </c>
      <c r="G2043" s="67">
        <v>44951</v>
      </c>
    </row>
    <row r="2044" spans="1:7">
      <c r="A2044" s="62">
        <v>44952</v>
      </c>
      <c r="B2044" s="53">
        <v>7.6070000000000002</v>
      </c>
      <c r="C2044" s="57">
        <v>4.3840000000000003</v>
      </c>
      <c r="D2044" s="57">
        <v>5.8550000000000004</v>
      </c>
      <c r="E2044" s="57">
        <v>3.1819999999999999</v>
      </c>
      <c r="F2044" s="66">
        <v>44952</v>
      </c>
      <c r="G2044" s="67">
        <v>44952</v>
      </c>
    </row>
    <row r="2045" spans="1:7">
      <c r="A2045" s="62">
        <v>44953</v>
      </c>
      <c r="B2045" s="53">
        <v>7.7629999999999999</v>
      </c>
      <c r="C2045" s="57">
        <v>4.4930000000000003</v>
      </c>
      <c r="D2045" s="57">
        <v>5.7709999999999999</v>
      </c>
      <c r="E2045" s="57">
        <v>3.2109999999999999</v>
      </c>
      <c r="F2045" s="66">
        <v>44953</v>
      </c>
      <c r="G2045" s="67">
        <v>44953</v>
      </c>
    </row>
    <row r="2046" spans="1:7">
      <c r="A2046" s="62">
        <v>44956</v>
      </c>
      <c r="B2046" s="53">
        <v>8.0030000000000001</v>
      </c>
      <c r="C2046" s="57">
        <v>4.5940000000000003</v>
      </c>
      <c r="D2046" s="57">
        <v>5.7709999999999999</v>
      </c>
      <c r="E2046" s="57">
        <v>3.2869999999999999</v>
      </c>
      <c r="F2046" s="66">
        <v>44956</v>
      </c>
      <c r="G2046" s="67">
        <v>44956</v>
      </c>
    </row>
    <row r="2047" spans="1:7">
      <c r="A2047" s="62">
        <v>44957</v>
      </c>
      <c r="B2047" s="53">
        <v>8.0020000000000007</v>
      </c>
      <c r="C2047" s="57">
        <v>4.585</v>
      </c>
      <c r="D2047" s="57">
        <v>6.0129999999999999</v>
      </c>
      <c r="E2047" s="57">
        <v>3.26</v>
      </c>
      <c r="F2047" s="66">
        <v>44957</v>
      </c>
      <c r="G2047" s="67">
        <v>44957</v>
      </c>
    </row>
    <row r="2048" spans="1:7">
      <c r="A2048" s="62">
        <v>44958</v>
      </c>
      <c r="B2048" s="53">
        <v>7.9029999999999996</v>
      </c>
      <c r="C2048" s="57">
        <v>4.5309999999999997</v>
      </c>
      <c r="D2048" s="57">
        <v>5.9630000000000001</v>
      </c>
      <c r="E2048" s="57">
        <v>3.2469999999999999</v>
      </c>
      <c r="F2048" s="66">
        <v>44958</v>
      </c>
      <c r="G2048" s="67">
        <v>44958</v>
      </c>
    </row>
    <row r="2049" spans="1:7">
      <c r="A2049" s="62">
        <v>44959</v>
      </c>
      <c r="B2049" s="53">
        <v>7.7</v>
      </c>
      <c r="C2049" s="57">
        <v>4.3940000000000001</v>
      </c>
      <c r="D2049" s="57">
        <v>5.7</v>
      </c>
      <c r="E2049" s="57">
        <v>3.0259999999999998</v>
      </c>
      <c r="F2049" s="66">
        <v>44959</v>
      </c>
      <c r="G2049" s="67">
        <v>44959</v>
      </c>
    </row>
    <row r="2050" spans="1:7">
      <c r="A2050" s="62">
        <v>44960</v>
      </c>
      <c r="B2050" s="53">
        <v>7.7359999999999998</v>
      </c>
      <c r="C2050" s="57">
        <v>4.3559999999999999</v>
      </c>
      <c r="D2050" s="57">
        <v>5.7050000000000001</v>
      </c>
      <c r="E2050" s="57">
        <v>3.141</v>
      </c>
      <c r="F2050" s="66">
        <v>44960</v>
      </c>
      <c r="G2050" s="67">
        <v>44960</v>
      </c>
    </row>
    <row r="2051" spans="1:7">
      <c r="A2051" s="62">
        <v>44963</v>
      </c>
      <c r="B2051" s="53">
        <v>7.9690000000000003</v>
      </c>
      <c r="C2051" s="57">
        <v>4.4489999999999998</v>
      </c>
      <c r="D2051" s="57">
        <v>5.8570000000000002</v>
      </c>
      <c r="E2051" s="57">
        <v>3.1840000000000002</v>
      </c>
      <c r="F2051" s="66">
        <v>44963</v>
      </c>
      <c r="G2051" s="67">
        <v>44963</v>
      </c>
    </row>
    <row r="2052" spans="1:7">
      <c r="A2052" s="62">
        <v>44964</v>
      </c>
      <c r="B2052" s="53">
        <v>8.0139999999999993</v>
      </c>
      <c r="C2052" s="57">
        <v>4.4660000000000002</v>
      </c>
      <c r="D2052" s="57">
        <v>6.11</v>
      </c>
      <c r="E2052" s="57">
        <v>3.246</v>
      </c>
      <c r="F2052" s="66">
        <v>44964</v>
      </c>
      <c r="G2052" s="67">
        <v>44964</v>
      </c>
    </row>
    <row r="2053" spans="1:7">
      <c r="A2053" s="62">
        <v>44965</v>
      </c>
      <c r="B2053" s="53">
        <v>7.8739999999999997</v>
      </c>
      <c r="C2053" s="57">
        <v>4.4480000000000004</v>
      </c>
      <c r="D2053" s="57">
        <v>5.9820000000000002</v>
      </c>
      <c r="E2053" s="57">
        <v>3.274</v>
      </c>
      <c r="F2053" s="66">
        <v>44965</v>
      </c>
      <c r="G2053" s="67">
        <v>44965</v>
      </c>
    </row>
    <row r="2054" spans="1:7">
      <c r="A2054" s="62">
        <v>44966</v>
      </c>
      <c r="B2054" s="53">
        <v>7.6539999999999999</v>
      </c>
      <c r="C2054" s="57">
        <v>4.4039999999999999</v>
      </c>
      <c r="D2054" s="57">
        <v>5.9160000000000004</v>
      </c>
      <c r="E2054" s="57">
        <v>3.2360000000000002</v>
      </c>
      <c r="F2054" s="66">
        <v>44966</v>
      </c>
      <c r="G2054" s="67">
        <v>44966</v>
      </c>
    </row>
    <row r="2055" spans="1:7">
      <c r="A2055" s="62">
        <v>44967</v>
      </c>
      <c r="B2055" s="53">
        <v>7.9649999999999999</v>
      </c>
      <c r="C2055" s="57">
        <v>4.4880000000000004</v>
      </c>
      <c r="D2055" s="57">
        <v>6.093</v>
      </c>
      <c r="E2055" s="57">
        <v>3.2770000000000001</v>
      </c>
      <c r="F2055" s="66">
        <v>44967</v>
      </c>
      <c r="G2055" s="67">
        <v>44967</v>
      </c>
    </row>
    <row r="2056" spans="1:7">
      <c r="A2056" s="62">
        <v>44970</v>
      </c>
      <c r="B2056" s="53">
        <v>8.0809999999999995</v>
      </c>
      <c r="C2056" s="57">
        <v>4.5510000000000002</v>
      </c>
      <c r="D2056" s="57">
        <v>6.1379999999999999</v>
      </c>
      <c r="E2056" s="57">
        <v>3.2959999999999998</v>
      </c>
      <c r="F2056" s="66">
        <v>44970</v>
      </c>
      <c r="G2056" s="67">
        <v>44970</v>
      </c>
    </row>
    <row r="2057" spans="1:7">
      <c r="A2057" s="62">
        <v>44971</v>
      </c>
      <c r="B2057" s="53">
        <v>8.0779999999999994</v>
      </c>
      <c r="C2057" s="57">
        <v>4.6029999999999998</v>
      </c>
      <c r="D2057" s="57">
        <v>6.1890000000000001</v>
      </c>
      <c r="E2057" s="57">
        <v>3.37</v>
      </c>
      <c r="F2057" s="66">
        <v>44971</v>
      </c>
      <c r="G2057" s="67">
        <v>44971</v>
      </c>
    </row>
    <row r="2058" spans="1:7">
      <c r="A2058" s="62">
        <v>44972</v>
      </c>
      <c r="B2058" s="53">
        <v>8.2309999999999999</v>
      </c>
      <c r="C2058" s="57">
        <v>4.6879999999999997</v>
      </c>
      <c r="D2058" s="57">
        <v>6.1689999999999996</v>
      </c>
      <c r="E2058" s="57">
        <v>3.419</v>
      </c>
      <c r="F2058" s="66">
        <v>44972</v>
      </c>
      <c r="G2058" s="67">
        <v>44972</v>
      </c>
    </row>
    <row r="2059" spans="1:7">
      <c r="A2059" s="62">
        <v>44973</v>
      </c>
      <c r="B2059" s="53">
        <v>8.59</v>
      </c>
      <c r="C2059" s="57">
        <v>4.6989999999999998</v>
      </c>
      <c r="D2059" s="57">
        <v>6.3280000000000003</v>
      </c>
      <c r="E2059" s="57">
        <v>3.431</v>
      </c>
      <c r="F2059" s="66">
        <v>44973</v>
      </c>
      <c r="G2059" s="67">
        <v>44973</v>
      </c>
    </row>
    <row r="2060" spans="1:7">
      <c r="A2060" s="62">
        <v>44974</v>
      </c>
      <c r="B2060" s="53">
        <v>8.68</v>
      </c>
      <c r="C2060" s="57">
        <v>4.7690000000000001</v>
      </c>
      <c r="D2060" s="57">
        <v>6.4459999999999997</v>
      </c>
      <c r="E2060" s="57">
        <v>3.41</v>
      </c>
      <c r="F2060" s="66">
        <v>44974</v>
      </c>
      <c r="G2060" s="67">
        <v>44974</v>
      </c>
    </row>
    <row r="2061" spans="1:7">
      <c r="A2061" s="62">
        <v>44977</v>
      </c>
      <c r="B2061" s="53">
        <v>8.6769999999999996</v>
      </c>
      <c r="C2061" s="57">
        <v>4.7069999999999999</v>
      </c>
      <c r="D2061" s="57">
        <v>6.55</v>
      </c>
      <c r="E2061" s="57">
        <v>3.4260000000000002</v>
      </c>
      <c r="F2061" s="66">
        <v>44977</v>
      </c>
      <c r="G2061" s="67">
        <v>44977</v>
      </c>
    </row>
    <row r="2062" spans="1:7">
      <c r="A2062" s="62">
        <v>44978</v>
      </c>
      <c r="B2062" s="53">
        <v>8.7729999999999997</v>
      </c>
      <c r="C2062" s="57">
        <v>4.8600000000000003</v>
      </c>
      <c r="D2062" s="57">
        <v>6.6710000000000003</v>
      </c>
      <c r="E2062" s="57">
        <v>3.5339999999999998</v>
      </c>
      <c r="F2062" s="66">
        <v>44978</v>
      </c>
      <c r="G2062" s="67">
        <v>44978</v>
      </c>
    </row>
    <row r="2063" spans="1:7">
      <c r="A2063" s="62">
        <v>44979</v>
      </c>
      <c r="B2063" s="53">
        <v>8.4459999999999997</v>
      </c>
      <c r="C2063" s="57">
        <v>4.8360000000000003</v>
      </c>
      <c r="D2063" s="57">
        <v>6.617</v>
      </c>
      <c r="E2063" s="57">
        <v>3.53</v>
      </c>
      <c r="F2063" s="66">
        <v>44979</v>
      </c>
      <c r="G2063" s="67">
        <v>44979</v>
      </c>
    </row>
    <row r="2064" spans="1:7">
      <c r="A2064" s="62">
        <v>44980</v>
      </c>
      <c r="B2064" s="53">
        <v>8.5709999999999997</v>
      </c>
      <c r="C2064" s="57">
        <v>4.8040000000000003</v>
      </c>
      <c r="D2064" s="57">
        <v>6.5830000000000002</v>
      </c>
      <c r="E2064" s="57">
        <v>3.4929999999999999</v>
      </c>
      <c r="F2064" s="66">
        <v>44980</v>
      </c>
      <c r="G2064" s="67">
        <v>44980</v>
      </c>
    </row>
    <row r="2065" spans="1:7">
      <c r="A2065" s="62">
        <v>44981</v>
      </c>
      <c r="B2065" s="53">
        <v>8.5090000000000003</v>
      </c>
      <c r="C2065" s="57">
        <v>4.8380000000000001</v>
      </c>
      <c r="D2065" s="57">
        <v>6.5590000000000002</v>
      </c>
      <c r="E2065" s="57">
        <v>3.56</v>
      </c>
      <c r="F2065" s="66">
        <v>44981</v>
      </c>
      <c r="G2065" s="67">
        <v>44981</v>
      </c>
    </row>
    <row r="2066" spans="1:7">
      <c r="A2066" s="62">
        <v>44984</v>
      </c>
      <c r="B2066" s="53">
        <v>8.4019999999999992</v>
      </c>
      <c r="C2066" s="57">
        <v>4.84</v>
      </c>
      <c r="D2066" s="57">
        <v>6.532</v>
      </c>
      <c r="E2066" s="57">
        <v>3.5830000000000002</v>
      </c>
      <c r="F2066" s="66">
        <v>44984</v>
      </c>
      <c r="G2066" s="67">
        <v>44984</v>
      </c>
    </row>
    <row r="2067" spans="1:7">
      <c r="A2067" s="62">
        <v>44985</v>
      </c>
      <c r="B2067" s="53">
        <v>8.641</v>
      </c>
      <c r="C2067" s="57">
        <v>4.9340000000000002</v>
      </c>
      <c r="D2067" s="57">
        <v>6.5330000000000004</v>
      </c>
      <c r="E2067" s="57">
        <v>3.64</v>
      </c>
      <c r="F2067" s="66">
        <v>44985</v>
      </c>
      <c r="G2067" s="67">
        <v>44985</v>
      </c>
    </row>
    <row r="2068" spans="1:7">
      <c r="A2068" s="62">
        <v>44986</v>
      </c>
      <c r="B2068" s="53">
        <v>8.6880000000000006</v>
      </c>
      <c r="C2068" s="57">
        <v>4.9729999999999999</v>
      </c>
      <c r="D2068" s="57">
        <v>6.5620000000000003</v>
      </c>
      <c r="E2068" s="57">
        <v>3.7029999999999998</v>
      </c>
      <c r="F2068" s="66">
        <v>44986</v>
      </c>
      <c r="G2068" s="67">
        <v>44986</v>
      </c>
    </row>
    <row r="2069" spans="1:7">
      <c r="A2069" s="62">
        <v>44987</v>
      </c>
      <c r="B2069" s="53">
        <v>8.8420000000000005</v>
      </c>
      <c r="C2069" s="57">
        <v>5.2750000000000004</v>
      </c>
      <c r="D2069" s="57">
        <v>6.6429999999999998</v>
      </c>
      <c r="E2069" s="57">
        <v>3.7360000000000002</v>
      </c>
      <c r="F2069" s="66">
        <v>44987</v>
      </c>
      <c r="G2069" s="67">
        <v>44987</v>
      </c>
    </row>
    <row r="2070" spans="1:7">
      <c r="A2070" s="62">
        <v>44988</v>
      </c>
      <c r="B2070" s="53">
        <v>8.7219999999999995</v>
      </c>
      <c r="C2070" s="57">
        <v>5.0990000000000002</v>
      </c>
      <c r="D2070" s="57">
        <v>6.5179999999999998</v>
      </c>
      <c r="E2070" s="57">
        <v>3.7549999999999999</v>
      </c>
      <c r="F2070" s="66">
        <v>44988</v>
      </c>
      <c r="G2070" s="67">
        <v>44988</v>
      </c>
    </row>
    <row r="2071" spans="1:7">
      <c r="A2071" s="62">
        <v>44991</v>
      </c>
      <c r="B2071" s="53">
        <v>8.65</v>
      </c>
      <c r="C2071" s="57">
        <v>4.9630000000000001</v>
      </c>
      <c r="D2071" s="57">
        <v>6.3979999999999997</v>
      </c>
      <c r="E2071" s="57">
        <v>3.7709999999999999</v>
      </c>
      <c r="F2071" s="66">
        <v>44991</v>
      </c>
      <c r="G2071" s="67">
        <v>44991</v>
      </c>
    </row>
    <row r="2072" spans="1:7">
      <c r="A2072" s="62">
        <v>44992</v>
      </c>
      <c r="B2072" s="53">
        <v>8.64</v>
      </c>
      <c r="C2072" s="57">
        <v>4.9480000000000004</v>
      </c>
      <c r="D2072" s="57">
        <v>6.3150000000000004</v>
      </c>
      <c r="E2072" s="57">
        <v>3.738</v>
      </c>
      <c r="F2072" s="66">
        <v>44992</v>
      </c>
      <c r="G2072" s="67">
        <v>44992</v>
      </c>
    </row>
    <row r="2073" spans="1:7">
      <c r="A2073" s="62">
        <v>44993</v>
      </c>
      <c r="B2073" s="53">
        <v>8.6479999999999997</v>
      </c>
      <c r="C2073" s="57">
        <v>4.867</v>
      </c>
      <c r="D2073" s="57">
        <v>6.24</v>
      </c>
      <c r="E2073" s="57">
        <v>3.6920000000000002</v>
      </c>
      <c r="F2073" s="66">
        <v>44993</v>
      </c>
      <c r="G2073" s="67">
        <v>44993</v>
      </c>
    </row>
    <row r="2074" spans="1:7">
      <c r="A2074" s="62">
        <v>44994</v>
      </c>
      <c r="B2074" s="53">
        <v>8.74</v>
      </c>
      <c r="C2074" s="57">
        <v>4.8639999999999999</v>
      </c>
      <c r="D2074" s="57">
        <v>6.2350000000000003</v>
      </c>
      <c r="E2074" s="57">
        <v>3.6760000000000002</v>
      </c>
      <c r="F2074" s="66">
        <v>44994</v>
      </c>
      <c r="G2074" s="67">
        <v>44994</v>
      </c>
    </row>
    <row r="2075" spans="1:7">
      <c r="A2075" s="62">
        <v>44995</v>
      </c>
      <c r="B2075" s="53">
        <v>8.6370000000000005</v>
      </c>
      <c r="C2075" s="57">
        <v>4.7560000000000002</v>
      </c>
      <c r="D2075" s="57">
        <v>6.0970000000000004</v>
      </c>
      <c r="E2075" s="57">
        <v>3.552</v>
      </c>
      <c r="F2075" s="66">
        <v>44995</v>
      </c>
      <c r="G2075" s="67">
        <v>44995</v>
      </c>
    </row>
    <row r="2076" spans="1:7">
      <c r="A2076" s="62">
        <v>44998</v>
      </c>
      <c r="B2076" s="53">
        <v>8.5120000000000005</v>
      </c>
      <c r="C2076" s="57">
        <v>4.5839999999999996</v>
      </c>
      <c r="D2076" s="57">
        <v>6</v>
      </c>
      <c r="E2076" s="57">
        <v>3.3959999999999999</v>
      </c>
      <c r="F2076" s="66">
        <v>44998</v>
      </c>
      <c r="G2076" s="67">
        <v>44998</v>
      </c>
    </row>
    <row r="2077" spans="1:7">
      <c r="A2077" s="62">
        <v>44999</v>
      </c>
      <c r="B2077" s="53">
        <v>8.6620000000000008</v>
      </c>
      <c r="C2077" s="57">
        <v>4.641</v>
      </c>
      <c r="D2077" s="57">
        <v>6.157</v>
      </c>
      <c r="E2077" s="57">
        <v>3.589</v>
      </c>
      <c r="F2077" s="66">
        <v>44999</v>
      </c>
      <c r="G2077" s="67">
        <v>44999</v>
      </c>
    </row>
    <row r="2078" spans="1:7">
      <c r="A2078" s="62">
        <v>45000</v>
      </c>
      <c r="B2078" s="53">
        <v>8.6530000000000005</v>
      </c>
      <c r="C2078" s="57">
        <v>4.5119999999999996</v>
      </c>
      <c r="D2078" s="57">
        <v>6.0179999999999998</v>
      </c>
      <c r="E2078" s="57">
        <v>3.3660000000000001</v>
      </c>
      <c r="F2078" s="66">
        <v>45000</v>
      </c>
      <c r="G2078" s="67">
        <v>45000</v>
      </c>
    </row>
    <row r="2079" spans="1:7">
      <c r="A2079" s="62">
        <v>45001</v>
      </c>
      <c r="B2079" s="53">
        <v>8.6679999999999993</v>
      </c>
      <c r="C2079" s="57">
        <v>4.4740000000000002</v>
      </c>
      <c r="D2079" s="57">
        <v>6</v>
      </c>
      <c r="E2079" s="57">
        <v>3.5259999999999998</v>
      </c>
      <c r="F2079" s="66">
        <v>45001</v>
      </c>
      <c r="G2079" s="67">
        <v>45001</v>
      </c>
    </row>
    <row r="2080" spans="1:7">
      <c r="A2080" s="62">
        <v>45002</v>
      </c>
      <c r="B2080" s="53">
        <v>8.6790000000000003</v>
      </c>
      <c r="C2080" s="57">
        <v>4.4279999999999999</v>
      </c>
      <c r="D2080" s="57">
        <v>5.9749999999999996</v>
      </c>
      <c r="E2080" s="57">
        <v>3.387</v>
      </c>
      <c r="F2080" s="66">
        <v>45002</v>
      </c>
      <c r="G2080" s="67">
        <v>45002</v>
      </c>
    </row>
    <row r="2081" spans="1:7">
      <c r="A2081" s="62">
        <v>45005</v>
      </c>
      <c r="B2081" s="53">
        <v>8.6839999999999993</v>
      </c>
      <c r="C2081" s="57">
        <v>4.3689999999999998</v>
      </c>
      <c r="D2081" s="57">
        <v>5.9379999999999997</v>
      </c>
      <c r="E2081" s="57">
        <v>3.4329999999999998</v>
      </c>
      <c r="F2081" s="66">
        <v>45005</v>
      </c>
      <c r="G2081" s="67">
        <v>45005</v>
      </c>
    </row>
    <row r="2082" spans="1:7">
      <c r="A2082" s="62">
        <v>45006</v>
      </c>
      <c r="B2082" s="53">
        <v>8.5559999999999992</v>
      </c>
      <c r="C2082" s="57">
        <v>4.4589999999999996</v>
      </c>
      <c r="D2082" s="57">
        <v>5.976</v>
      </c>
      <c r="E2082" s="57">
        <v>3.5590000000000002</v>
      </c>
      <c r="F2082" s="66">
        <v>45006</v>
      </c>
      <c r="G2082" s="67">
        <v>45006</v>
      </c>
    </row>
    <row r="2083" spans="1:7">
      <c r="A2083" s="62">
        <v>45007</v>
      </c>
      <c r="B2083" s="53">
        <v>8.5180000000000007</v>
      </c>
      <c r="C2083" s="57">
        <v>4.5590000000000002</v>
      </c>
      <c r="D2083" s="57">
        <v>5.9909999999999997</v>
      </c>
      <c r="E2083" s="57">
        <v>3.593</v>
      </c>
      <c r="F2083" s="66">
        <v>45007</v>
      </c>
      <c r="G2083" s="67">
        <v>45007</v>
      </c>
    </row>
    <row r="2084" spans="1:7">
      <c r="A2084" s="62">
        <v>45008</v>
      </c>
      <c r="B2084" s="53">
        <v>8.3949999999999996</v>
      </c>
      <c r="C2084" s="57">
        <v>4.5750000000000002</v>
      </c>
      <c r="D2084" s="57">
        <v>5.93</v>
      </c>
      <c r="E2084" s="57">
        <v>3.4830000000000001</v>
      </c>
      <c r="F2084" s="66">
        <v>45008</v>
      </c>
      <c r="G2084" s="67">
        <v>45008</v>
      </c>
    </row>
    <row r="2085" spans="1:7">
      <c r="A2085" s="62">
        <v>45009</v>
      </c>
      <c r="B2085" s="53">
        <v>8.2460000000000004</v>
      </c>
      <c r="C2085" s="57">
        <v>4.5250000000000004</v>
      </c>
      <c r="D2085" s="57">
        <v>6.0049999999999999</v>
      </c>
      <c r="E2085" s="57">
        <v>3.3639999999999999</v>
      </c>
      <c r="F2085" s="66">
        <v>45009</v>
      </c>
      <c r="G2085" s="67">
        <v>45009</v>
      </c>
    </row>
    <row r="2086" spans="1:7">
      <c r="A2086" s="62">
        <v>45012</v>
      </c>
      <c r="B2086" s="53">
        <v>8.2210000000000001</v>
      </c>
      <c r="C2086" s="57">
        <v>4.569</v>
      </c>
      <c r="D2086" s="57">
        <v>6.0339999999999998</v>
      </c>
      <c r="E2086" s="57">
        <v>3.4870000000000001</v>
      </c>
      <c r="F2086" s="66">
        <v>45012</v>
      </c>
      <c r="G2086" s="67">
        <v>45012</v>
      </c>
    </row>
    <row r="2087" spans="1:7">
      <c r="A2087" s="62">
        <v>45013</v>
      </c>
      <c r="B2087" s="53">
        <v>8.2370000000000001</v>
      </c>
      <c r="C2087" s="57">
        <v>4.5759999999999996</v>
      </c>
      <c r="D2087" s="57">
        <v>6.0629999999999997</v>
      </c>
      <c r="E2087" s="57">
        <v>3.5409999999999999</v>
      </c>
      <c r="F2087" s="66">
        <v>45013</v>
      </c>
      <c r="G2087" s="67">
        <v>45013</v>
      </c>
    </row>
    <row r="2088" spans="1:7">
      <c r="A2088" s="62">
        <v>45014</v>
      </c>
      <c r="B2088" s="53">
        <v>8.3339999999999996</v>
      </c>
      <c r="C2088" s="57">
        <v>4.5860000000000003</v>
      </c>
      <c r="D2088" s="57">
        <v>6.0620000000000003</v>
      </c>
      <c r="E2088" s="57">
        <v>3.5830000000000002</v>
      </c>
      <c r="F2088" s="66">
        <v>45014</v>
      </c>
      <c r="G2088" s="67">
        <v>45014</v>
      </c>
    </row>
    <row r="2089" spans="1:7">
      <c r="A2089" s="62">
        <v>45015</v>
      </c>
      <c r="B2089" s="53">
        <v>8.4060000000000006</v>
      </c>
      <c r="C2089" s="57">
        <v>4.5789999999999997</v>
      </c>
      <c r="D2089" s="57">
        <v>6.0519999999999996</v>
      </c>
      <c r="E2089" s="57">
        <v>3.609</v>
      </c>
      <c r="F2089" s="66">
        <v>45015</v>
      </c>
      <c r="G2089" s="67">
        <v>45015</v>
      </c>
    </row>
    <row r="2090" spans="1:7">
      <c r="A2090" s="62">
        <v>45016</v>
      </c>
      <c r="B2090" s="53">
        <v>8.4960000000000004</v>
      </c>
      <c r="C2090" s="57">
        <v>4.5890000000000004</v>
      </c>
      <c r="D2090" s="57">
        <v>6.0439999999999996</v>
      </c>
      <c r="E2090" s="57">
        <v>3.56</v>
      </c>
      <c r="F2090" s="66">
        <v>45016</v>
      </c>
      <c r="G2090" s="67">
        <v>45016</v>
      </c>
    </row>
    <row r="2091" spans="1:7">
      <c r="A2091" s="62">
        <v>45019</v>
      </c>
      <c r="B2091" s="53">
        <v>8.5370000000000008</v>
      </c>
      <c r="C2091" s="57">
        <v>4.6020000000000003</v>
      </c>
      <c r="D2091" s="57">
        <v>6.0259999999999998</v>
      </c>
      <c r="E2091" s="57">
        <v>3.5579999999999998</v>
      </c>
      <c r="F2091" s="66">
        <v>45019</v>
      </c>
      <c r="G2091" s="67">
        <v>45019</v>
      </c>
    </row>
    <row r="2092" spans="1:7">
      <c r="A2092" s="62">
        <v>45020</v>
      </c>
      <c r="B2092" s="53">
        <v>8.5060000000000002</v>
      </c>
      <c r="C2092" s="57">
        <v>4.6020000000000003</v>
      </c>
      <c r="D2092" s="57">
        <v>6.0439999999999996</v>
      </c>
      <c r="E2092" s="57">
        <v>3.5310000000000001</v>
      </c>
      <c r="F2092" s="66">
        <v>45020</v>
      </c>
      <c r="G2092" s="67">
        <v>45020</v>
      </c>
    </row>
    <row r="2093" spans="1:7">
      <c r="A2093" s="62">
        <v>45021</v>
      </c>
      <c r="B2093" s="53">
        <v>8.359</v>
      </c>
      <c r="C2093" s="57">
        <v>4.5250000000000004</v>
      </c>
      <c r="D2093" s="57">
        <v>6.069</v>
      </c>
      <c r="E2093" s="57">
        <v>3.4630000000000001</v>
      </c>
      <c r="F2093" s="66">
        <v>45021</v>
      </c>
      <c r="G2093" s="67">
        <v>45021</v>
      </c>
    </row>
    <row r="2094" spans="1:7">
      <c r="A2094" s="62">
        <v>45022</v>
      </c>
      <c r="B2094" s="53">
        <v>8.3339999999999996</v>
      </c>
      <c r="C2094" s="57">
        <v>4.4749999999999996</v>
      </c>
      <c r="D2094" s="57">
        <v>6.0519999999999996</v>
      </c>
      <c r="E2094" s="57">
        <v>3.4889999999999999</v>
      </c>
      <c r="F2094" s="66">
        <v>45022</v>
      </c>
      <c r="G2094" s="67">
        <v>45022</v>
      </c>
    </row>
    <row r="2095" spans="1:7">
      <c r="A2095" s="62">
        <v>45023</v>
      </c>
      <c r="B2095" s="53">
        <v>8.3339999999999996</v>
      </c>
      <c r="C2095" s="57">
        <v>4.4749999999999996</v>
      </c>
      <c r="D2095" s="57">
        <v>6.0519999999999996</v>
      </c>
      <c r="E2095" s="57">
        <v>3.4889999999999999</v>
      </c>
      <c r="F2095" s="66">
        <v>45023</v>
      </c>
      <c r="G2095" s="67">
        <v>45023</v>
      </c>
    </row>
    <row r="2096" spans="1:7">
      <c r="A2096" s="62">
        <v>45026</v>
      </c>
      <c r="B2096" s="53">
        <v>8.3339999999999996</v>
      </c>
      <c r="C2096" s="57">
        <v>4.4749999999999996</v>
      </c>
      <c r="D2096" s="57">
        <v>6.0519999999999996</v>
      </c>
      <c r="E2096" s="57">
        <v>3.4889999999999999</v>
      </c>
      <c r="F2096" s="66">
        <v>45026</v>
      </c>
      <c r="G2096" s="67">
        <v>45026</v>
      </c>
    </row>
    <row r="2097" spans="1:7">
      <c r="A2097" s="62">
        <v>45027</v>
      </c>
      <c r="B2097" s="53">
        <v>8.3970000000000002</v>
      </c>
      <c r="C2097" s="57">
        <v>4.55</v>
      </c>
      <c r="D2097" s="57">
        <v>6.1470000000000002</v>
      </c>
      <c r="E2097" s="57">
        <v>3.5840000000000001</v>
      </c>
      <c r="F2097" s="66">
        <v>45027</v>
      </c>
      <c r="G2097" s="67">
        <v>45027</v>
      </c>
    </row>
    <row r="2098" spans="1:7">
      <c r="A2098" s="62">
        <v>45028</v>
      </c>
      <c r="B2098" s="53">
        <v>8.7159999999999993</v>
      </c>
      <c r="C2098" s="57">
        <v>4.601</v>
      </c>
      <c r="D2098" s="57">
        <v>6.2030000000000003</v>
      </c>
      <c r="E2098" s="57">
        <v>3.629</v>
      </c>
      <c r="F2098" s="66">
        <v>45028</v>
      </c>
      <c r="G2098" s="67">
        <v>45028</v>
      </c>
    </row>
    <row r="2099" spans="1:7">
      <c r="A2099" s="62">
        <v>45029</v>
      </c>
      <c r="B2099" s="53">
        <v>8.5679999999999996</v>
      </c>
      <c r="C2099" s="57">
        <v>4.7140000000000004</v>
      </c>
      <c r="D2099" s="57">
        <v>6.2</v>
      </c>
      <c r="E2099" s="57">
        <v>3.6389999999999998</v>
      </c>
      <c r="F2099" s="66">
        <v>45029</v>
      </c>
      <c r="G2099" s="67">
        <v>45029</v>
      </c>
    </row>
    <row r="2100" spans="1:7">
      <c r="A2100" s="62">
        <v>45030</v>
      </c>
      <c r="B2100" s="53">
        <v>8.6679999999999993</v>
      </c>
      <c r="C2100" s="57">
        <v>4.7770000000000001</v>
      </c>
      <c r="D2100" s="57">
        <v>6.18</v>
      </c>
      <c r="E2100" s="57">
        <v>3.694</v>
      </c>
      <c r="F2100" s="66">
        <v>45030</v>
      </c>
      <c r="G2100" s="67">
        <v>45030</v>
      </c>
    </row>
    <row r="2101" spans="1:7">
      <c r="A2101" s="62">
        <v>45033</v>
      </c>
      <c r="B2101" s="53">
        <v>8.7609999999999992</v>
      </c>
      <c r="C2101" s="57">
        <v>4.8209999999999997</v>
      </c>
      <c r="D2101" s="57">
        <v>6.17</v>
      </c>
      <c r="E2101" s="57">
        <v>3.7360000000000002</v>
      </c>
      <c r="F2101" s="66">
        <v>45033</v>
      </c>
      <c r="G2101" s="67">
        <v>45033</v>
      </c>
    </row>
    <row r="2102" spans="1:7">
      <c r="A2102" s="62">
        <v>45034</v>
      </c>
      <c r="B2102" s="53">
        <v>8.6980000000000004</v>
      </c>
      <c r="C2102" s="57">
        <v>4.7960000000000003</v>
      </c>
      <c r="D2102" s="57">
        <v>6.1310000000000002</v>
      </c>
      <c r="E2102" s="57">
        <v>3.7269999999999999</v>
      </c>
      <c r="F2102" s="66">
        <v>45034</v>
      </c>
      <c r="G2102" s="67">
        <v>45034</v>
      </c>
    </row>
    <row r="2103" spans="1:7">
      <c r="A2103" s="62">
        <v>45035</v>
      </c>
      <c r="B2103" s="53">
        <v>8.4079999999999995</v>
      </c>
      <c r="C2103" s="57">
        <v>4.7949999999999999</v>
      </c>
      <c r="D2103" s="57">
        <v>6.157</v>
      </c>
      <c r="E2103" s="57">
        <v>3.7669999999999999</v>
      </c>
      <c r="F2103" s="66">
        <v>45035</v>
      </c>
      <c r="G2103" s="67">
        <v>45035</v>
      </c>
    </row>
    <row r="2104" spans="1:7">
      <c r="A2104" s="62">
        <v>45036</v>
      </c>
      <c r="B2104" s="53">
        <v>8.2469999999999999</v>
      </c>
      <c r="C2104" s="57">
        <v>4.7329999999999997</v>
      </c>
      <c r="D2104" s="57">
        <v>6.0839999999999996</v>
      </c>
      <c r="E2104" s="57">
        <v>3.718</v>
      </c>
      <c r="F2104" s="66">
        <v>45036</v>
      </c>
      <c r="G2104" s="67">
        <v>45036</v>
      </c>
    </row>
    <row r="2105" spans="1:7">
      <c r="A2105" s="62">
        <v>45037</v>
      </c>
      <c r="B2105" s="53">
        <v>8.2330000000000005</v>
      </c>
      <c r="C2105" s="57">
        <v>4.7329999999999997</v>
      </c>
      <c r="D2105" s="57">
        <v>6.0540000000000003</v>
      </c>
      <c r="E2105" s="57">
        <v>3.7509999999999999</v>
      </c>
      <c r="F2105" s="66">
        <v>45037</v>
      </c>
      <c r="G2105" s="67">
        <v>45037</v>
      </c>
    </row>
    <row r="2106" spans="1:7">
      <c r="A2106" s="62">
        <v>45040</v>
      </c>
      <c r="B2106" s="53">
        <v>8.01</v>
      </c>
      <c r="C2106" s="57">
        <v>4.7309999999999999</v>
      </c>
      <c r="D2106" s="57">
        <v>6</v>
      </c>
      <c r="E2106" s="57">
        <v>3.7730000000000001</v>
      </c>
      <c r="F2106" s="66">
        <v>45040</v>
      </c>
      <c r="G2106" s="67">
        <v>45040</v>
      </c>
    </row>
    <row r="2107" spans="1:7">
      <c r="A2107" s="62">
        <v>45041</v>
      </c>
      <c r="B2107" s="53">
        <v>8.0399999999999991</v>
      </c>
      <c r="C2107" s="57">
        <v>4.6769999999999996</v>
      </c>
      <c r="D2107" s="57">
        <v>5.91</v>
      </c>
      <c r="E2107" s="57">
        <v>3.6509999999999998</v>
      </c>
      <c r="F2107" s="66">
        <v>45041</v>
      </c>
      <c r="G2107" s="67">
        <v>45041</v>
      </c>
    </row>
    <row r="2108" spans="1:7">
      <c r="A2108" s="62">
        <v>45042</v>
      </c>
      <c r="B2108" s="53">
        <v>7.8860000000000001</v>
      </c>
      <c r="C2108" s="57">
        <v>4.6459999999999999</v>
      </c>
      <c r="D2108" s="57">
        <v>5.9459999999999997</v>
      </c>
      <c r="E2108" s="57">
        <v>3.6579999999999999</v>
      </c>
      <c r="F2108" s="66">
        <v>45042</v>
      </c>
      <c r="G2108" s="67">
        <v>45042</v>
      </c>
    </row>
    <row r="2109" spans="1:7">
      <c r="A2109" s="62">
        <v>45043</v>
      </c>
      <c r="B2109" s="53">
        <v>8.0060000000000002</v>
      </c>
      <c r="C2109" s="57">
        <v>4.6470000000000002</v>
      </c>
      <c r="D2109" s="57">
        <v>5.9580000000000002</v>
      </c>
      <c r="E2109" s="57">
        <v>3.7189999999999999</v>
      </c>
      <c r="F2109" s="66">
        <v>45043</v>
      </c>
      <c r="G2109" s="67">
        <v>45043</v>
      </c>
    </row>
    <row r="2110" spans="1:7">
      <c r="A2110" s="62">
        <v>45044</v>
      </c>
      <c r="B2110" s="53">
        <v>7.7469999999999999</v>
      </c>
      <c r="C2110" s="57">
        <v>4.5250000000000004</v>
      </c>
      <c r="D2110" s="57">
        <v>5.8879999999999999</v>
      </c>
      <c r="E2110" s="57">
        <v>3.5960000000000001</v>
      </c>
      <c r="F2110" s="66">
        <v>45044</v>
      </c>
      <c r="G2110" s="67">
        <v>45044</v>
      </c>
    </row>
    <row r="2111" spans="1:7">
      <c r="A2111" s="62">
        <v>45047</v>
      </c>
      <c r="B2111" s="53">
        <v>7.7469999999999999</v>
      </c>
      <c r="C2111" s="57">
        <v>4.5250000000000004</v>
      </c>
      <c r="D2111" s="57">
        <v>5.8879999999999999</v>
      </c>
      <c r="E2111" s="57">
        <v>3.5960000000000001</v>
      </c>
      <c r="F2111" s="66">
        <v>45047</v>
      </c>
      <c r="G2111" s="67">
        <v>45047</v>
      </c>
    </row>
    <row r="2112" spans="1:7">
      <c r="A2112" s="62">
        <v>45048</v>
      </c>
      <c r="B2112" s="53">
        <v>7.7160000000000002</v>
      </c>
      <c r="C2112" s="57">
        <v>4.5170000000000003</v>
      </c>
      <c r="D2112" s="57">
        <v>5.7990000000000004</v>
      </c>
      <c r="E2112" s="57">
        <v>3.5539999999999998</v>
      </c>
      <c r="F2112" s="66">
        <v>45048</v>
      </c>
      <c r="G2112" s="67">
        <v>45048</v>
      </c>
    </row>
    <row r="2113" spans="1:7">
      <c r="A2113" s="62">
        <v>45049</v>
      </c>
      <c r="B2113" s="53">
        <v>7.7519999999999998</v>
      </c>
      <c r="C2113" s="57">
        <v>4.5529999999999999</v>
      </c>
      <c r="D2113" s="57">
        <v>5.7990000000000004</v>
      </c>
      <c r="E2113" s="57">
        <v>3.5409999999999999</v>
      </c>
      <c r="F2113" s="66">
        <v>45049</v>
      </c>
      <c r="G2113" s="67">
        <v>45049</v>
      </c>
    </row>
    <row r="2114" spans="1:7">
      <c r="A2114" s="62">
        <v>45050</v>
      </c>
      <c r="B2114" s="53">
        <v>7.6680000000000001</v>
      </c>
      <c r="C2114" s="57">
        <v>4.5119999999999996</v>
      </c>
      <c r="D2114" s="57">
        <v>5.7569999999999997</v>
      </c>
      <c r="E2114" s="57">
        <v>3.4910000000000001</v>
      </c>
      <c r="F2114" s="66">
        <v>45050</v>
      </c>
      <c r="G2114" s="67">
        <v>45050</v>
      </c>
    </row>
    <row r="2115" spans="1:7">
      <c r="A2115" s="62">
        <v>45051</v>
      </c>
      <c r="B2115" s="53">
        <v>7.7569999999999997</v>
      </c>
      <c r="C2115" s="57">
        <v>4.51</v>
      </c>
      <c r="D2115" s="57">
        <v>5.8049999999999997</v>
      </c>
      <c r="E2115" s="57">
        <v>3.5630000000000002</v>
      </c>
      <c r="F2115" s="66">
        <v>45051</v>
      </c>
      <c r="G2115" s="67">
        <v>45051</v>
      </c>
    </row>
    <row r="2116" spans="1:7">
      <c r="A2116" s="62">
        <v>45054</v>
      </c>
      <c r="B2116" s="53">
        <v>7.7549999999999999</v>
      </c>
      <c r="C2116" s="57">
        <v>4.51</v>
      </c>
      <c r="D2116" s="57">
        <v>5.8040000000000003</v>
      </c>
      <c r="E2116" s="57">
        <v>3.5840000000000001</v>
      </c>
      <c r="F2116" s="66">
        <v>45054</v>
      </c>
      <c r="G2116" s="67">
        <v>45054</v>
      </c>
    </row>
    <row r="2117" spans="1:7">
      <c r="A2117" s="62">
        <v>45055</v>
      </c>
      <c r="B2117" s="53">
        <v>7.8259999999999996</v>
      </c>
      <c r="C2117" s="57">
        <v>4.5259999999999998</v>
      </c>
      <c r="D2117" s="57">
        <v>5.82</v>
      </c>
      <c r="E2117" s="57">
        <v>3.637</v>
      </c>
      <c r="F2117" s="66">
        <v>45055</v>
      </c>
      <c r="G2117" s="67">
        <v>45055</v>
      </c>
    </row>
    <row r="2118" spans="1:7">
      <c r="A2118" s="62">
        <v>45056</v>
      </c>
      <c r="B2118" s="53">
        <v>7.7939999999999996</v>
      </c>
      <c r="C2118" s="57">
        <v>4.5270000000000001</v>
      </c>
      <c r="D2118" s="57">
        <v>5.782</v>
      </c>
      <c r="E2118" s="57">
        <v>3.5750000000000002</v>
      </c>
      <c r="F2118" s="66">
        <v>45056</v>
      </c>
      <c r="G2118" s="67">
        <v>45056</v>
      </c>
    </row>
    <row r="2119" spans="1:7">
      <c r="A2119" s="62">
        <v>45057</v>
      </c>
      <c r="B2119" s="53">
        <v>7.6980000000000004</v>
      </c>
      <c r="C2119" s="57">
        <v>4.359</v>
      </c>
      <c r="D2119" s="57">
        <v>5.7350000000000003</v>
      </c>
      <c r="E2119" s="57">
        <v>3.5059999999999998</v>
      </c>
      <c r="F2119" s="66">
        <v>45057</v>
      </c>
      <c r="G2119" s="67">
        <v>45057</v>
      </c>
    </row>
    <row r="2120" spans="1:7">
      <c r="A2120" s="62">
        <v>45058</v>
      </c>
      <c r="B2120" s="53">
        <v>7.7210000000000001</v>
      </c>
      <c r="C2120" s="57">
        <v>4.3780000000000001</v>
      </c>
      <c r="D2120" s="57">
        <v>5.7210000000000001</v>
      </c>
      <c r="E2120" s="57">
        <v>3.556</v>
      </c>
      <c r="F2120" s="66">
        <v>45058</v>
      </c>
      <c r="G2120" s="67">
        <v>45058</v>
      </c>
    </row>
    <row r="2121" spans="1:7">
      <c r="A2121" s="62">
        <v>45061</v>
      </c>
      <c r="B2121" s="53">
        <v>7.7190000000000003</v>
      </c>
      <c r="C2121" s="57">
        <v>4.3970000000000002</v>
      </c>
      <c r="D2121" s="57">
        <v>5.8780000000000001</v>
      </c>
      <c r="E2121" s="57">
        <v>3.5920000000000001</v>
      </c>
      <c r="F2121" s="66">
        <v>45061</v>
      </c>
      <c r="G2121" s="67">
        <v>45061</v>
      </c>
    </row>
    <row r="2122" spans="1:7">
      <c r="A2122" s="62">
        <v>45062</v>
      </c>
      <c r="B2122" s="53">
        <v>7.6820000000000004</v>
      </c>
      <c r="C2122" s="57">
        <v>4.4020000000000001</v>
      </c>
      <c r="D2122" s="57">
        <v>5.9480000000000004</v>
      </c>
      <c r="E2122" s="57">
        <v>3.6440000000000001</v>
      </c>
      <c r="F2122" s="66">
        <v>45062</v>
      </c>
      <c r="G2122" s="67">
        <v>45062</v>
      </c>
    </row>
    <row r="2123" spans="1:7">
      <c r="A2123" s="62">
        <v>45063</v>
      </c>
      <c r="B2123" s="53">
        <v>7.694</v>
      </c>
      <c r="C2123" s="57">
        <v>4.4329999999999998</v>
      </c>
      <c r="D2123" s="57">
        <v>5.9240000000000004</v>
      </c>
      <c r="E2123" s="57">
        <v>3.6309999999999998</v>
      </c>
      <c r="F2123" s="66">
        <v>45063</v>
      </c>
      <c r="G2123" s="67">
        <v>45063</v>
      </c>
    </row>
    <row r="2124" spans="1:7">
      <c r="A2124" s="62">
        <v>45064</v>
      </c>
      <c r="B2124" s="53">
        <v>7.76</v>
      </c>
      <c r="C2124" s="57">
        <v>4.492</v>
      </c>
      <c r="D2124" s="57">
        <v>5.9779999999999998</v>
      </c>
      <c r="E2124" s="57">
        <v>3.762</v>
      </c>
      <c r="F2124" s="66">
        <v>45064</v>
      </c>
      <c r="G2124" s="67">
        <v>45064</v>
      </c>
    </row>
    <row r="2125" spans="1:7">
      <c r="A2125" s="62">
        <v>45065</v>
      </c>
      <c r="B2125" s="53">
        <v>7.7649999999999997</v>
      </c>
      <c r="C2125" s="57">
        <v>4.5229999999999997</v>
      </c>
      <c r="D2125" s="57">
        <v>5.9610000000000003</v>
      </c>
      <c r="E2125" s="57">
        <v>3.7229999999999999</v>
      </c>
      <c r="F2125" s="66">
        <v>45065</v>
      </c>
      <c r="G2125" s="67">
        <v>45065</v>
      </c>
    </row>
    <row r="2126" spans="1:7">
      <c r="A2126" s="62">
        <v>45068</v>
      </c>
      <c r="B2126" s="53">
        <v>7.8129999999999997</v>
      </c>
      <c r="C2126" s="57">
        <v>4.5570000000000004</v>
      </c>
      <c r="D2126" s="57">
        <v>6.0389999999999997</v>
      </c>
      <c r="E2126" s="57">
        <v>3.7490000000000001</v>
      </c>
      <c r="F2126" s="66">
        <v>45068</v>
      </c>
      <c r="G2126" s="67">
        <v>45068</v>
      </c>
    </row>
    <row r="2127" spans="1:7">
      <c r="A2127" s="62">
        <v>45069</v>
      </c>
      <c r="B2127" s="53">
        <v>7.89</v>
      </c>
      <c r="C2127" s="57">
        <v>4.6520000000000001</v>
      </c>
      <c r="D2127" s="57">
        <v>6.0819999999999999</v>
      </c>
      <c r="E2127" s="57">
        <v>3.7610000000000001</v>
      </c>
      <c r="F2127" s="66">
        <v>45069</v>
      </c>
      <c r="G2127" s="67">
        <v>45069</v>
      </c>
    </row>
    <row r="2128" spans="1:7">
      <c r="A2128" s="62">
        <v>45070</v>
      </c>
      <c r="B2128" s="53">
        <v>7.8819999999999997</v>
      </c>
      <c r="C2128" s="57">
        <v>4.6500000000000004</v>
      </c>
      <c r="D2128" s="57">
        <v>6.085</v>
      </c>
      <c r="E2128" s="57">
        <v>3.758</v>
      </c>
      <c r="F2128" s="66">
        <v>45070</v>
      </c>
      <c r="G2128" s="67">
        <v>45070</v>
      </c>
    </row>
    <row r="2129" spans="1:7">
      <c r="A2129" s="62">
        <v>45071</v>
      </c>
      <c r="B2129" s="53">
        <v>8.0039999999999996</v>
      </c>
      <c r="C2129" s="57">
        <v>4.6459999999999999</v>
      </c>
      <c r="D2129" s="57">
        <v>6.149</v>
      </c>
      <c r="E2129" s="57">
        <v>3.8029999999999999</v>
      </c>
      <c r="F2129" s="66">
        <v>45071</v>
      </c>
      <c r="G2129" s="67">
        <v>45071</v>
      </c>
    </row>
    <row r="2130" spans="1:7">
      <c r="A2130" s="62">
        <v>45072</v>
      </c>
      <c r="B2130" s="53">
        <v>8.0090000000000003</v>
      </c>
      <c r="C2130" s="57">
        <v>4.6280000000000001</v>
      </c>
      <c r="D2130" s="57">
        <v>6.15</v>
      </c>
      <c r="E2130" s="57">
        <v>3.8069999999999999</v>
      </c>
      <c r="F2130" s="66">
        <v>45072</v>
      </c>
      <c r="G2130" s="67">
        <v>45072</v>
      </c>
    </row>
    <row r="2131" spans="1:7">
      <c r="A2131" s="62">
        <v>45075</v>
      </c>
      <c r="B2131" s="53">
        <v>8.0030000000000001</v>
      </c>
      <c r="C2131" s="57">
        <v>4.62</v>
      </c>
      <c r="D2131" s="57">
        <v>6.0510000000000002</v>
      </c>
      <c r="E2131" s="57">
        <v>3.68</v>
      </c>
      <c r="F2131" s="66">
        <v>45075</v>
      </c>
      <c r="G2131" s="67">
        <v>45075</v>
      </c>
    </row>
    <row r="2132" spans="1:7">
      <c r="A2132" s="62">
        <v>45076</v>
      </c>
      <c r="B2132" s="53">
        <v>7.9619999999999997</v>
      </c>
      <c r="C2132" s="57">
        <v>4.5170000000000003</v>
      </c>
      <c r="D2132" s="57">
        <v>6.056</v>
      </c>
      <c r="E2132" s="57">
        <v>3.5979999999999999</v>
      </c>
      <c r="F2132" s="66">
        <v>45076</v>
      </c>
      <c r="G2132" s="67">
        <v>45076</v>
      </c>
    </row>
    <row r="2133" spans="1:7">
      <c r="A2133" s="62">
        <v>45077</v>
      </c>
      <c r="B2133" s="53">
        <v>7.92</v>
      </c>
      <c r="C2133" s="57">
        <v>4.4790000000000001</v>
      </c>
      <c r="D2133" s="57">
        <v>6.0229999999999997</v>
      </c>
      <c r="E2133" s="57">
        <v>3.544</v>
      </c>
      <c r="F2133" s="66">
        <v>45077</v>
      </c>
      <c r="G2133" s="67">
        <v>45077</v>
      </c>
    </row>
    <row r="2134" spans="1:7">
      <c r="A2134" s="62">
        <v>45078</v>
      </c>
      <c r="B2134" s="53">
        <v>7.5890000000000004</v>
      </c>
      <c r="C2134" s="57">
        <v>4.4710000000000001</v>
      </c>
      <c r="D2134" s="57">
        <v>5.944</v>
      </c>
      <c r="E2134" s="57">
        <v>3.5289999999999999</v>
      </c>
      <c r="F2134" s="66">
        <v>45078</v>
      </c>
      <c r="G2134" s="67">
        <v>45078</v>
      </c>
    </row>
    <row r="2135" spans="1:7">
      <c r="A2135" s="62">
        <v>45079</v>
      </c>
      <c r="B2135" s="53">
        <v>7.5469999999999997</v>
      </c>
      <c r="C2135" s="57">
        <v>4.492</v>
      </c>
      <c r="D2135" s="57">
        <v>5.9660000000000002</v>
      </c>
      <c r="E2135" s="57">
        <v>3.59</v>
      </c>
      <c r="F2135" s="66">
        <v>45079</v>
      </c>
      <c r="G2135" s="67">
        <v>45079</v>
      </c>
    </row>
    <row r="2136" spans="1:7">
      <c r="A2136" s="62">
        <v>45082</v>
      </c>
      <c r="B2136" s="53">
        <v>7.407</v>
      </c>
      <c r="C2136" s="57">
        <v>4.431</v>
      </c>
      <c r="D2136" s="57">
        <v>5.93</v>
      </c>
      <c r="E2136" s="57">
        <v>3.6360000000000001</v>
      </c>
      <c r="F2136" s="66">
        <v>45082</v>
      </c>
      <c r="G2136" s="67">
        <v>45082</v>
      </c>
    </row>
    <row r="2137" spans="1:7">
      <c r="A2137" s="62">
        <v>45083</v>
      </c>
      <c r="B2137" s="53">
        <v>7.375</v>
      </c>
      <c r="C2137" s="57">
        <v>4.4249999999999998</v>
      </c>
      <c r="D2137" s="57">
        <v>5.9370000000000003</v>
      </c>
      <c r="E2137" s="57">
        <v>3.6070000000000002</v>
      </c>
      <c r="F2137" s="66">
        <v>45083</v>
      </c>
      <c r="G2137" s="67">
        <v>45083</v>
      </c>
    </row>
    <row r="2138" spans="1:7">
      <c r="A2138" s="62">
        <v>45084</v>
      </c>
      <c r="B2138" s="53">
        <v>7.3520000000000003</v>
      </c>
      <c r="C2138" s="57">
        <v>4.4690000000000003</v>
      </c>
      <c r="D2138" s="57">
        <v>5.9589999999999996</v>
      </c>
      <c r="E2138" s="57">
        <v>3.72</v>
      </c>
      <c r="F2138" s="66">
        <v>45084</v>
      </c>
      <c r="G2138" s="67">
        <v>45084</v>
      </c>
    </row>
    <row r="2139" spans="1:7">
      <c r="A2139" s="62">
        <v>45085</v>
      </c>
      <c r="B2139" s="53">
        <v>7.2530000000000001</v>
      </c>
      <c r="C2139" s="57">
        <v>4.4420000000000002</v>
      </c>
      <c r="D2139" s="57">
        <v>5.9589999999999996</v>
      </c>
      <c r="E2139" s="57">
        <v>3.6749999999999998</v>
      </c>
      <c r="F2139" s="66">
        <v>45085</v>
      </c>
      <c r="G2139" s="67">
        <v>45085</v>
      </c>
    </row>
    <row r="2140" spans="1:7">
      <c r="A2140" s="62">
        <v>45086</v>
      </c>
      <c r="B2140" s="53">
        <v>7.0629999999999997</v>
      </c>
      <c r="C2140" s="57">
        <v>4.3520000000000003</v>
      </c>
      <c r="D2140" s="57">
        <v>5.8940000000000001</v>
      </c>
      <c r="E2140" s="57">
        <v>3.6520000000000001</v>
      </c>
      <c r="F2140" s="71">
        <v>45086</v>
      </c>
      <c r="G2140" s="72">
        <v>45086</v>
      </c>
    </row>
    <row r="2141" spans="1:7">
      <c r="A2141" s="62">
        <v>45089</v>
      </c>
      <c r="B2141" s="53">
        <v>7.0650000000000004</v>
      </c>
      <c r="C2141" s="57">
        <v>4.2930000000000001</v>
      </c>
      <c r="D2141" s="57">
        <v>5.9139999999999997</v>
      </c>
      <c r="E2141" s="57">
        <v>3.6440000000000001</v>
      </c>
      <c r="F2141" s="71">
        <v>45089</v>
      </c>
      <c r="G2141" s="72">
        <v>45089</v>
      </c>
    </row>
    <row r="2142" spans="1:7">
      <c r="A2142" s="62">
        <v>45090</v>
      </c>
      <c r="B2142" s="53">
        <v>7.06</v>
      </c>
      <c r="C2142" s="57">
        <v>4.2969999999999997</v>
      </c>
      <c r="D2142" s="57">
        <v>5.9569999999999999</v>
      </c>
      <c r="E2142" s="57">
        <v>3.6789999999999998</v>
      </c>
      <c r="F2142" s="71">
        <v>45090</v>
      </c>
      <c r="G2142" s="72">
        <v>45090</v>
      </c>
    </row>
    <row r="2143" spans="1:7">
      <c r="A2143" s="62">
        <v>45091</v>
      </c>
      <c r="B2143" s="53">
        <v>7.0890000000000004</v>
      </c>
      <c r="C2143" s="57">
        <v>4.3460000000000001</v>
      </c>
      <c r="D2143" s="57">
        <v>6.0090000000000003</v>
      </c>
      <c r="E2143" s="57">
        <v>3.7669999999999999</v>
      </c>
      <c r="F2143" s="71">
        <v>45091</v>
      </c>
      <c r="G2143" s="72">
        <v>45091</v>
      </c>
    </row>
    <row r="2144" spans="1:7">
      <c r="A2144" s="62">
        <v>45092</v>
      </c>
      <c r="B2144" s="53">
        <v>7.1909999999999998</v>
      </c>
      <c r="C2144" s="57">
        <v>4.3840000000000003</v>
      </c>
      <c r="D2144" s="57">
        <v>6.0469999999999997</v>
      </c>
      <c r="E2144" s="57">
        <v>3.8140000000000001</v>
      </c>
      <c r="F2144" s="71">
        <v>45092</v>
      </c>
      <c r="G2144" s="72">
        <v>45092</v>
      </c>
    </row>
    <row r="2145" spans="1:7">
      <c r="A2145" s="62">
        <v>45093</v>
      </c>
      <c r="B2145" s="53">
        <v>7.2309999999999999</v>
      </c>
      <c r="C2145" s="57">
        <v>4.3460000000000001</v>
      </c>
      <c r="D2145" s="57">
        <v>6.0519999999999996</v>
      </c>
      <c r="E2145" s="57">
        <v>3.7360000000000002</v>
      </c>
      <c r="F2145" s="71">
        <v>45093</v>
      </c>
      <c r="G2145" s="72">
        <v>45093</v>
      </c>
    </row>
    <row r="2146" spans="1:7">
      <c r="A2146" s="62">
        <v>45096</v>
      </c>
      <c r="B2146" s="53">
        <v>7.2830000000000004</v>
      </c>
      <c r="C2146" s="57">
        <v>4.41</v>
      </c>
      <c r="D2146" s="57">
        <v>6.0259999999999998</v>
      </c>
      <c r="E2146" s="57">
        <v>3.7970000000000002</v>
      </c>
      <c r="F2146" s="71">
        <v>45096</v>
      </c>
      <c r="G2146" s="72">
        <v>45096</v>
      </c>
    </row>
    <row r="2147" spans="1:7">
      <c r="A2147" s="62">
        <v>45097</v>
      </c>
      <c r="B2147" s="53">
        <v>7.1420000000000003</v>
      </c>
      <c r="C2147" s="57">
        <v>4.3650000000000002</v>
      </c>
      <c r="D2147" s="57">
        <v>5.9610000000000003</v>
      </c>
      <c r="E2147" s="57">
        <v>3.681</v>
      </c>
      <c r="F2147" s="71">
        <v>45097</v>
      </c>
      <c r="G2147" s="72">
        <v>45097</v>
      </c>
    </row>
    <row r="2148" spans="1:7">
      <c r="A2148" s="62">
        <v>45098</v>
      </c>
      <c r="B2148" s="53">
        <v>7.1710000000000003</v>
      </c>
      <c r="C2148" s="57">
        <v>4.3520000000000003</v>
      </c>
      <c r="D2148" s="57">
        <v>5.9710000000000001</v>
      </c>
      <c r="E2148" s="57">
        <v>3.7210000000000001</v>
      </c>
      <c r="F2148" s="71">
        <v>45098</v>
      </c>
      <c r="G2148" s="72">
        <v>45098</v>
      </c>
    </row>
    <row r="2149" spans="1:7">
      <c r="A2149" s="62">
        <v>45099</v>
      </c>
      <c r="B2149" s="53">
        <v>7.1950000000000003</v>
      </c>
      <c r="C2149" s="57">
        <v>4.3479999999999999</v>
      </c>
      <c r="D2149" s="57">
        <v>5.9249999999999998</v>
      </c>
      <c r="E2149" s="57">
        <v>3.7730000000000001</v>
      </c>
      <c r="F2149" s="71">
        <v>45099</v>
      </c>
      <c r="G2149" s="72">
        <v>45099</v>
      </c>
    </row>
    <row r="2150" spans="1:7">
      <c r="A2150" s="62">
        <v>45100</v>
      </c>
      <c r="B2150" s="53">
        <v>7.1660000000000004</v>
      </c>
      <c r="C2150" s="57">
        <v>4.2649999999999997</v>
      </c>
      <c r="D2150" s="57">
        <v>5.8179999999999996</v>
      </c>
      <c r="E2150" s="57">
        <v>3.6389999999999998</v>
      </c>
      <c r="F2150" s="71">
        <v>45100</v>
      </c>
      <c r="G2150" s="72">
        <v>45100</v>
      </c>
    </row>
    <row r="2151" spans="1:7">
      <c r="A2151" s="62">
        <v>45103</v>
      </c>
      <c r="B2151" s="53">
        <v>7.0659999999999998</v>
      </c>
      <c r="C2151" s="57">
        <v>4.2389999999999999</v>
      </c>
      <c r="D2151" s="57">
        <v>5.7649999999999997</v>
      </c>
      <c r="E2151" s="57">
        <v>3.6040000000000001</v>
      </c>
      <c r="F2151" s="71">
        <v>45103</v>
      </c>
      <c r="G2151" s="72">
        <v>45103</v>
      </c>
    </row>
    <row r="2152" spans="1:7">
      <c r="A2152" s="62">
        <v>45104</v>
      </c>
      <c r="B2152" s="53">
        <v>7.0759999999999996</v>
      </c>
      <c r="C2152" s="57">
        <v>4.2270000000000003</v>
      </c>
      <c r="D2152" s="57">
        <v>5.7649999999999997</v>
      </c>
      <c r="E2152" s="57">
        <v>3.6360000000000001</v>
      </c>
      <c r="F2152" s="71">
        <v>45104</v>
      </c>
      <c r="G2152" s="72">
        <v>45104</v>
      </c>
    </row>
    <row r="2153" spans="1:7">
      <c r="A2153" s="62">
        <v>45105</v>
      </c>
      <c r="B2153" s="53">
        <v>7.0350000000000001</v>
      </c>
      <c r="C2153" s="57">
        <v>4.2220000000000004</v>
      </c>
      <c r="D2153" s="57">
        <v>5.79</v>
      </c>
      <c r="E2153" s="57">
        <v>3.6139999999999999</v>
      </c>
      <c r="F2153" s="71">
        <v>45105</v>
      </c>
      <c r="G2153" s="72">
        <v>45105</v>
      </c>
    </row>
    <row r="2154" spans="1:7">
      <c r="A2154" s="62">
        <v>45106</v>
      </c>
      <c r="B2154" s="53">
        <v>7.0919999999999996</v>
      </c>
      <c r="C2154" s="57">
        <v>4.2850000000000001</v>
      </c>
      <c r="D2154" s="57">
        <v>5.8040000000000003</v>
      </c>
      <c r="E2154" s="57">
        <v>3.706</v>
      </c>
      <c r="F2154" s="71">
        <v>45106</v>
      </c>
      <c r="G2154" s="72">
        <v>45106</v>
      </c>
    </row>
    <row r="2155" spans="1:7">
      <c r="A2155" s="62">
        <v>45107</v>
      </c>
      <c r="B2155" s="53">
        <v>6.9950000000000001</v>
      </c>
      <c r="C2155" s="57">
        <v>4.3079999999999998</v>
      </c>
      <c r="D2155" s="57">
        <v>5.7610000000000001</v>
      </c>
      <c r="E2155" s="57">
        <v>3.6579999999999999</v>
      </c>
      <c r="F2155" s="71">
        <v>45107</v>
      </c>
      <c r="G2155" s="72">
        <v>45107</v>
      </c>
    </row>
    <row r="2156" spans="1:7">
      <c r="A2156" s="62">
        <v>45110</v>
      </c>
      <c r="B2156" s="53">
        <v>6.9329999999999998</v>
      </c>
      <c r="C2156" s="57">
        <v>4.2729999999999997</v>
      </c>
      <c r="D2156" s="57">
        <v>5.7130000000000001</v>
      </c>
      <c r="E2156" s="57">
        <v>3.72</v>
      </c>
      <c r="F2156" s="71">
        <v>45110</v>
      </c>
      <c r="G2156" s="72">
        <v>45110</v>
      </c>
    </row>
    <row r="2157" spans="1:7">
      <c r="A2157" s="62">
        <v>45111</v>
      </c>
      <c r="B2157" s="53">
        <v>6.88</v>
      </c>
      <c r="C2157" s="57">
        <v>4.2560000000000002</v>
      </c>
      <c r="D2157" s="57">
        <v>5.702</v>
      </c>
      <c r="E2157" s="57">
        <v>3.7389999999999999</v>
      </c>
      <c r="F2157" s="71">
        <v>45111</v>
      </c>
      <c r="G2157" s="72">
        <v>45111</v>
      </c>
    </row>
    <row r="2158" spans="1:7">
      <c r="A2158" s="62">
        <v>45112</v>
      </c>
      <c r="B2158" s="53">
        <v>6.9059999999999997</v>
      </c>
      <c r="C2158" s="57">
        <v>4.2560000000000002</v>
      </c>
      <c r="D2158" s="57">
        <v>5.71</v>
      </c>
      <c r="E2158" s="57">
        <v>3.7549999999999999</v>
      </c>
      <c r="F2158" s="71">
        <v>45112</v>
      </c>
      <c r="G2158" s="72">
        <v>45112</v>
      </c>
    </row>
    <row r="2159" spans="1:7">
      <c r="A2159" s="62">
        <v>45113</v>
      </c>
      <c r="B2159" s="53">
        <v>7.1050000000000004</v>
      </c>
      <c r="C2159" s="57">
        <v>4.2670000000000003</v>
      </c>
      <c r="D2159" s="57">
        <v>5.8689999999999998</v>
      </c>
      <c r="E2159" s="57">
        <v>3.92</v>
      </c>
      <c r="F2159" s="71">
        <v>45113</v>
      </c>
      <c r="G2159" s="72">
        <v>45113</v>
      </c>
    </row>
    <row r="2160" spans="1:7">
      <c r="A2160" s="62">
        <v>45114</v>
      </c>
      <c r="B2160" s="53">
        <v>7.3250000000000002</v>
      </c>
      <c r="C2160" s="57">
        <v>4.4009999999999998</v>
      </c>
      <c r="D2160" s="57">
        <v>5.7880000000000003</v>
      </c>
      <c r="E2160" s="57">
        <v>3.8959999999999999</v>
      </c>
      <c r="F2160" s="71">
        <v>45114</v>
      </c>
      <c r="G2160" s="72">
        <v>45114</v>
      </c>
    </row>
    <row r="2161" spans="1:7">
      <c r="A2161" s="62">
        <v>45117</v>
      </c>
      <c r="B2161" s="53">
        <v>7.2709999999999999</v>
      </c>
      <c r="C2161" s="57">
        <v>4.3680000000000003</v>
      </c>
      <c r="D2161" s="57">
        <v>5.7240000000000002</v>
      </c>
      <c r="E2161" s="57">
        <v>3.9279999999999999</v>
      </c>
      <c r="F2161" s="71">
        <v>45117</v>
      </c>
      <c r="G2161" s="72">
        <v>45117</v>
      </c>
    </row>
    <row r="2162" spans="1:7">
      <c r="A2162" s="62">
        <v>45118</v>
      </c>
      <c r="B2162" s="53">
        <v>7.2050000000000001</v>
      </c>
      <c r="C2162" s="57">
        <v>4.34</v>
      </c>
      <c r="D2162" s="57">
        <v>5.718</v>
      </c>
      <c r="E2162" s="57">
        <v>3.9249999999999998</v>
      </c>
      <c r="F2162" s="71">
        <v>45118</v>
      </c>
      <c r="G2162" s="72">
        <v>45118</v>
      </c>
    </row>
    <row r="2163" spans="1:7">
      <c r="A2163" s="62">
        <v>45119</v>
      </c>
      <c r="B2163" s="53">
        <v>7.1420000000000003</v>
      </c>
      <c r="C2163" s="57">
        <v>4.2859999999999996</v>
      </c>
      <c r="D2163" s="57">
        <v>5.6070000000000002</v>
      </c>
      <c r="E2163" s="57">
        <v>3.8159999999999998</v>
      </c>
      <c r="F2163" s="71">
        <v>45119</v>
      </c>
      <c r="G2163" s="72">
        <v>45119</v>
      </c>
    </row>
    <row r="2164" spans="1:7">
      <c r="A2164" s="62">
        <v>45120</v>
      </c>
      <c r="B2164" s="53">
        <v>7.0220000000000002</v>
      </c>
      <c r="C2164" s="57">
        <v>4.1779999999999999</v>
      </c>
      <c r="D2164" s="57">
        <v>5.5570000000000004</v>
      </c>
      <c r="E2164" s="57">
        <v>3.746</v>
      </c>
      <c r="F2164" s="71">
        <v>45120</v>
      </c>
      <c r="G2164" s="72">
        <v>45120</v>
      </c>
    </row>
    <row r="2165" spans="1:7">
      <c r="A2165" s="62">
        <v>45121</v>
      </c>
      <c r="B2165" s="53">
        <v>6.9889999999999999</v>
      </c>
      <c r="C2165" s="57">
        <v>4.1790000000000003</v>
      </c>
      <c r="D2165" s="57">
        <v>5.5250000000000004</v>
      </c>
      <c r="E2165" s="57">
        <v>3.774</v>
      </c>
      <c r="F2165" s="71">
        <v>45121</v>
      </c>
      <c r="G2165" s="72">
        <v>45121</v>
      </c>
    </row>
    <row r="2166" spans="1:7">
      <c r="A2166" s="62">
        <v>45124</v>
      </c>
      <c r="B2166" s="53">
        <v>6.93</v>
      </c>
      <c r="C2166" s="57">
        <v>4.117</v>
      </c>
      <c r="D2166" s="57">
        <v>5.4349999999999996</v>
      </c>
      <c r="E2166" s="57">
        <v>3.7410000000000001</v>
      </c>
      <c r="F2166" s="71">
        <v>45124</v>
      </c>
      <c r="G2166" s="72">
        <v>45124</v>
      </c>
    </row>
    <row r="2167" spans="1:7">
      <c r="A2167" s="62">
        <v>45125</v>
      </c>
      <c r="B2167" s="53">
        <v>6.875</v>
      </c>
      <c r="C2167" s="57">
        <v>4.0060000000000002</v>
      </c>
      <c r="D2167" s="57">
        <v>5.3369999999999997</v>
      </c>
      <c r="E2167" s="57">
        <v>3.66</v>
      </c>
      <c r="F2167" s="71">
        <v>45125</v>
      </c>
      <c r="G2167" s="72">
        <v>45125</v>
      </c>
    </row>
    <row r="2168" spans="1:7">
      <c r="A2168" s="62">
        <v>45126</v>
      </c>
      <c r="B2168" s="53">
        <v>6.968</v>
      </c>
      <c r="C2168" s="57">
        <v>4.0860000000000003</v>
      </c>
      <c r="D2168" s="57">
        <v>5.41</v>
      </c>
      <c r="E2168" s="57">
        <v>3.71</v>
      </c>
      <c r="F2168" s="71">
        <v>45126</v>
      </c>
      <c r="G2168" s="72">
        <v>45126</v>
      </c>
    </row>
    <row r="2169" spans="1:7">
      <c r="A2169" s="62">
        <v>45127</v>
      </c>
      <c r="B2169" s="53">
        <v>7.0650000000000004</v>
      </c>
      <c r="C2169" s="57">
        <v>4.1630000000000003</v>
      </c>
      <c r="D2169" s="57">
        <v>5.4749999999999996</v>
      </c>
      <c r="E2169" s="57">
        <v>3.734</v>
      </c>
      <c r="F2169" s="71">
        <v>45127</v>
      </c>
      <c r="G2169" s="72">
        <v>45127</v>
      </c>
    </row>
    <row r="2170" spans="1:7">
      <c r="A2170" s="62">
        <v>45128</v>
      </c>
      <c r="B2170" s="53">
        <v>7.0620000000000003</v>
      </c>
      <c r="C2170" s="57">
        <v>4.1120000000000001</v>
      </c>
      <c r="D2170" s="57">
        <v>5.4240000000000004</v>
      </c>
      <c r="E2170" s="57">
        <v>3.7160000000000002</v>
      </c>
      <c r="F2170" s="71">
        <v>45128</v>
      </c>
      <c r="G2170" s="72">
        <v>45128</v>
      </c>
    </row>
    <row r="2171" spans="1:7">
      <c r="A2171" s="62">
        <v>45131</v>
      </c>
      <c r="B2171" s="53">
        <v>7.157</v>
      </c>
      <c r="C2171" s="57">
        <v>4.03</v>
      </c>
      <c r="D2171" s="57">
        <v>5.3970000000000002</v>
      </c>
      <c r="E2171" s="57">
        <v>3.6739999999999999</v>
      </c>
      <c r="F2171" s="71">
        <v>45131</v>
      </c>
      <c r="G2171" s="72">
        <v>45131</v>
      </c>
    </row>
    <row r="2172" spans="1:7">
      <c r="A2172" s="62">
        <v>45132</v>
      </c>
      <c r="B2172" s="53">
        <v>7.1859999999999999</v>
      </c>
      <c r="C2172" s="57">
        <v>4.0519999999999996</v>
      </c>
      <c r="D2172" s="57">
        <v>5.41</v>
      </c>
      <c r="E2172" s="57">
        <v>3.6739999999999999</v>
      </c>
      <c r="F2172" s="71">
        <v>45132</v>
      </c>
      <c r="G2172" s="72">
        <v>45132</v>
      </c>
    </row>
    <row r="2173" spans="1:7">
      <c r="A2173" s="62">
        <v>45133</v>
      </c>
      <c r="B2173" s="53">
        <v>7.2450000000000001</v>
      </c>
      <c r="C2173" s="57">
        <v>4.1310000000000002</v>
      </c>
      <c r="D2173" s="57">
        <v>5.4470000000000001</v>
      </c>
      <c r="E2173" s="57">
        <v>3.7280000000000002</v>
      </c>
      <c r="F2173" s="71">
        <v>45133</v>
      </c>
      <c r="G2173" s="72">
        <v>45133</v>
      </c>
    </row>
    <row r="2174" spans="1:7">
      <c r="A2174" s="62">
        <v>45134</v>
      </c>
      <c r="B2174" s="53">
        <v>7.2160000000000002</v>
      </c>
      <c r="C2174" s="57">
        <v>4.07</v>
      </c>
      <c r="D2174" s="57">
        <v>5.44</v>
      </c>
      <c r="E2174" s="57">
        <v>3.714</v>
      </c>
      <c r="F2174" s="71">
        <v>45134</v>
      </c>
      <c r="G2174" s="72">
        <v>45134</v>
      </c>
    </row>
    <row r="2175" spans="1:7">
      <c r="A2175" s="62">
        <v>45135</v>
      </c>
      <c r="B2175" s="53">
        <v>7.2560000000000002</v>
      </c>
      <c r="C2175" s="57">
        <v>4.0890000000000004</v>
      </c>
      <c r="D2175" s="57">
        <v>5.484</v>
      </c>
      <c r="E2175" s="57">
        <v>3.754</v>
      </c>
      <c r="F2175" s="71">
        <v>45135</v>
      </c>
      <c r="G2175" s="72">
        <v>45135</v>
      </c>
    </row>
    <row r="2176" spans="1:7">
      <c r="A2176" s="62">
        <v>45138</v>
      </c>
      <c r="B2176" s="53">
        <v>7.2859999999999996</v>
      </c>
      <c r="C2176" s="57">
        <v>4.0780000000000003</v>
      </c>
      <c r="D2176" s="57">
        <v>5.4160000000000004</v>
      </c>
      <c r="E2176" s="57">
        <v>3.7290000000000001</v>
      </c>
      <c r="F2176" s="71">
        <v>45138</v>
      </c>
      <c r="G2176" s="72">
        <v>45138</v>
      </c>
    </row>
    <row r="2177" spans="1:7">
      <c r="A2177" s="62">
        <v>45139</v>
      </c>
      <c r="B2177" s="53">
        <v>7.383</v>
      </c>
      <c r="C2177" s="57">
        <v>4.1420000000000003</v>
      </c>
      <c r="D2177" s="57">
        <v>5.4379999999999997</v>
      </c>
      <c r="E2177" s="57">
        <v>3.7919999999999998</v>
      </c>
      <c r="F2177" s="71">
        <v>45139</v>
      </c>
      <c r="G2177" s="72">
        <v>45139</v>
      </c>
    </row>
    <row r="2178" spans="1:7">
      <c r="A2178" s="62">
        <v>45140</v>
      </c>
      <c r="B2178" s="53">
        <v>7.3780000000000001</v>
      </c>
      <c r="C2178" s="57">
        <v>4.1440000000000001</v>
      </c>
      <c r="D2178" s="57">
        <v>5.4740000000000002</v>
      </c>
      <c r="E2178" s="57">
        <v>3.7789999999999999</v>
      </c>
      <c r="F2178" s="71">
        <v>45140</v>
      </c>
      <c r="G2178" s="72">
        <v>45140</v>
      </c>
    </row>
    <row r="2179" spans="1:7">
      <c r="A2179" s="62">
        <v>45141</v>
      </c>
      <c r="B2179" s="53">
        <v>7.6310000000000002</v>
      </c>
      <c r="C2179" s="57">
        <v>4.1959999999999997</v>
      </c>
      <c r="D2179" s="57">
        <v>5.593</v>
      </c>
      <c r="E2179" s="57">
        <v>3.8260000000000001</v>
      </c>
      <c r="F2179" s="71">
        <v>45141</v>
      </c>
      <c r="G2179" s="72">
        <v>45141</v>
      </c>
    </row>
    <row r="2180" spans="1:7">
      <c r="A2180" s="62">
        <v>45142</v>
      </c>
      <c r="B2180" s="53">
        <v>7.4660000000000002</v>
      </c>
      <c r="C2180" s="57">
        <v>4.1740000000000004</v>
      </c>
      <c r="D2180" s="57">
        <v>5.5579999999999998</v>
      </c>
      <c r="E2180" s="57">
        <v>3.8</v>
      </c>
      <c r="F2180" s="71">
        <v>45142</v>
      </c>
      <c r="G2180" s="72">
        <v>45142</v>
      </c>
    </row>
    <row r="2181" spans="1:7">
      <c r="A2181" s="62">
        <v>45145</v>
      </c>
      <c r="B2181" s="53">
        <v>7.4509999999999996</v>
      </c>
      <c r="C2181" s="57">
        <v>4.173</v>
      </c>
      <c r="D2181" s="57">
        <v>5.5640000000000001</v>
      </c>
      <c r="E2181" s="57">
        <v>3.82</v>
      </c>
      <c r="F2181" s="71">
        <v>45145</v>
      </c>
      <c r="G2181" s="72">
        <v>45145</v>
      </c>
    </row>
    <row r="2182" spans="1:7">
      <c r="A2182" s="62">
        <v>45146</v>
      </c>
      <c r="B2182" s="53">
        <v>7.4039999999999999</v>
      </c>
      <c r="C2182" s="57">
        <v>4.13</v>
      </c>
      <c r="D2182" s="57">
        <v>5.5110000000000001</v>
      </c>
      <c r="E2182" s="57">
        <v>3.714</v>
      </c>
      <c r="F2182" s="71">
        <v>45146</v>
      </c>
      <c r="G2182" s="72">
        <v>45146</v>
      </c>
    </row>
    <row r="2183" spans="1:7">
      <c r="A2183" s="62">
        <v>45147</v>
      </c>
      <c r="B2183" s="53">
        <v>7.4729999999999999</v>
      </c>
      <c r="C2183" s="57">
        <v>4.1609999999999996</v>
      </c>
      <c r="D2183" s="57">
        <v>5.5010000000000003</v>
      </c>
      <c r="E2183" s="57">
        <v>3.6949999999999998</v>
      </c>
      <c r="F2183" s="71">
        <v>45147</v>
      </c>
      <c r="G2183" s="72">
        <v>45147</v>
      </c>
    </row>
    <row r="2184" spans="1:7">
      <c r="A2184" s="62">
        <v>45148</v>
      </c>
      <c r="B2184" s="53">
        <v>7.3680000000000003</v>
      </c>
      <c r="C2184" s="57">
        <v>4.1390000000000002</v>
      </c>
      <c r="D2184" s="57">
        <v>5.476</v>
      </c>
      <c r="E2184" s="57">
        <v>3.7530000000000001</v>
      </c>
      <c r="F2184" s="71">
        <v>45148</v>
      </c>
      <c r="G2184" s="72">
        <v>45148</v>
      </c>
    </row>
    <row r="2185" spans="1:7">
      <c r="A2185" s="62">
        <v>45149</v>
      </c>
      <c r="B2185" s="53">
        <v>7.4</v>
      </c>
      <c r="C2185" s="57">
        <v>4.1740000000000004</v>
      </c>
      <c r="D2185" s="57">
        <v>5.5110000000000001</v>
      </c>
      <c r="E2185" s="57">
        <v>3.8380000000000001</v>
      </c>
      <c r="F2185" s="71">
        <v>45149</v>
      </c>
      <c r="G2185" s="72">
        <v>45149</v>
      </c>
    </row>
    <row r="2186" spans="1:7">
      <c r="A2186" s="62">
        <v>45152</v>
      </c>
      <c r="B2186" s="53">
        <v>7.4160000000000004</v>
      </c>
      <c r="C2186" s="57">
        <v>4.2510000000000003</v>
      </c>
      <c r="D2186" s="57">
        <v>5.5590000000000002</v>
      </c>
      <c r="E2186" s="57">
        <v>3.8450000000000002</v>
      </c>
      <c r="F2186" s="71">
        <v>45152</v>
      </c>
      <c r="G2186" s="72">
        <v>45152</v>
      </c>
    </row>
    <row r="2187" spans="1:7">
      <c r="A2187" s="62">
        <v>45153</v>
      </c>
      <c r="B2187" s="53">
        <v>7.4790000000000001</v>
      </c>
      <c r="C2187" s="57">
        <v>4.3239999999999998</v>
      </c>
      <c r="D2187" s="57">
        <v>5.5590000000000002</v>
      </c>
      <c r="E2187" s="57">
        <v>3.9180000000000001</v>
      </c>
      <c r="F2187" s="71">
        <v>45153</v>
      </c>
      <c r="G2187" s="72">
        <v>45153</v>
      </c>
    </row>
    <row r="2188" spans="1:7">
      <c r="A2188" s="62">
        <v>45154</v>
      </c>
      <c r="B2188" s="53">
        <v>7.4729999999999999</v>
      </c>
      <c r="C2188" s="57">
        <v>4.2969999999999997</v>
      </c>
      <c r="D2188" s="57">
        <v>5.5490000000000004</v>
      </c>
      <c r="E2188" s="57">
        <v>3.8959999999999999</v>
      </c>
      <c r="F2188" s="71">
        <v>45154</v>
      </c>
      <c r="G2188" s="72">
        <v>45154</v>
      </c>
    </row>
    <row r="2189" spans="1:7">
      <c r="A2189" s="62">
        <v>45155</v>
      </c>
      <c r="B2189" s="53">
        <v>7.5119999999999996</v>
      </c>
      <c r="C2189" s="57">
        <v>4.3760000000000003</v>
      </c>
      <c r="D2189" s="57">
        <v>5.6740000000000004</v>
      </c>
      <c r="E2189" s="57">
        <v>3.964</v>
      </c>
      <c r="F2189" s="71">
        <v>45155</v>
      </c>
      <c r="G2189" s="72">
        <v>45155</v>
      </c>
    </row>
    <row r="2190" spans="1:7">
      <c r="A2190" s="62">
        <v>45156</v>
      </c>
      <c r="B2190" s="53">
        <v>7.5579999999999998</v>
      </c>
      <c r="C2190" s="57">
        <v>4.4219999999999997</v>
      </c>
      <c r="D2190" s="57">
        <v>5.6820000000000004</v>
      </c>
      <c r="E2190" s="57">
        <v>3.8879999999999999</v>
      </c>
      <c r="F2190" s="71">
        <v>45156</v>
      </c>
      <c r="G2190" s="72">
        <v>45156</v>
      </c>
    </row>
    <row r="2191" spans="1:7">
      <c r="A2191" s="62">
        <v>45159</v>
      </c>
      <c r="B2191" s="53">
        <v>7.6669999999999998</v>
      </c>
      <c r="C2191" s="57">
        <v>4.4909999999999997</v>
      </c>
      <c r="D2191" s="57">
        <v>5.7889999999999997</v>
      </c>
      <c r="E2191" s="57">
        <v>3.9460000000000002</v>
      </c>
      <c r="F2191" s="71">
        <v>45159</v>
      </c>
      <c r="G2191" s="72">
        <v>45159</v>
      </c>
    </row>
    <row r="2192" spans="1:7">
      <c r="A2192" s="62">
        <v>45160</v>
      </c>
      <c r="B2192" s="53">
        <v>7.6120000000000001</v>
      </c>
      <c r="C2192" s="57">
        <v>4.4950000000000001</v>
      </c>
      <c r="D2192" s="57">
        <v>5.7619999999999996</v>
      </c>
      <c r="E2192" s="57">
        <v>3.89</v>
      </c>
      <c r="F2192" s="71">
        <v>45160</v>
      </c>
      <c r="G2192" s="72">
        <v>45160</v>
      </c>
    </row>
    <row r="2193" spans="1:7">
      <c r="A2193" s="62">
        <v>45161</v>
      </c>
      <c r="B2193" s="53">
        <v>7.3650000000000002</v>
      </c>
      <c r="C2193" s="57">
        <v>4.42</v>
      </c>
      <c r="D2193" s="57">
        <v>5.64</v>
      </c>
      <c r="E2193" s="57">
        <v>3.7589999999999999</v>
      </c>
      <c r="F2193" s="71">
        <v>45161</v>
      </c>
      <c r="G2193" s="72">
        <v>45161</v>
      </c>
    </row>
    <row r="2194" spans="1:7">
      <c r="A2194" s="62">
        <v>45162</v>
      </c>
      <c r="B2194" s="53">
        <v>7.3250000000000002</v>
      </c>
      <c r="C2194" s="57">
        <v>4.359</v>
      </c>
      <c r="D2194" s="57">
        <v>5.6050000000000004</v>
      </c>
      <c r="E2194" s="57">
        <v>3.7650000000000001</v>
      </c>
      <c r="F2194" s="71">
        <v>45162</v>
      </c>
      <c r="G2194" s="72">
        <v>45162</v>
      </c>
    </row>
    <row r="2195" spans="1:7">
      <c r="A2195" s="62">
        <v>45163</v>
      </c>
      <c r="B2195" s="53">
        <v>7.298</v>
      </c>
      <c r="C2195" s="57">
        <v>4.3949999999999996</v>
      </c>
      <c r="D2195" s="57">
        <v>5.6989999999999998</v>
      </c>
      <c r="E2195" s="57">
        <v>3.778</v>
      </c>
      <c r="F2195" s="71">
        <v>45163</v>
      </c>
      <c r="G2195" s="72">
        <v>45163</v>
      </c>
    </row>
    <row r="2196" spans="1:7">
      <c r="A2196" s="62">
        <v>45166</v>
      </c>
      <c r="B2196" s="53">
        <v>7.2789999999999999</v>
      </c>
      <c r="C2196" s="57">
        <v>4.3970000000000002</v>
      </c>
      <c r="D2196" s="57">
        <v>5.72</v>
      </c>
      <c r="E2196" s="57">
        <v>3.7679999999999998</v>
      </c>
      <c r="F2196" s="71">
        <v>45166</v>
      </c>
      <c r="G2196" s="72">
        <v>45166</v>
      </c>
    </row>
    <row r="2197" spans="1:7">
      <c r="A2197" s="62">
        <v>45167</v>
      </c>
      <c r="B2197" s="53">
        <v>7.234</v>
      </c>
      <c r="C2197" s="57">
        <v>4.3840000000000003</v>
      </c>
      <c r="D2197" s="57">
        <v>5.657</v>
      </c>
      <c r="E2197" s="57">
        <v>3.7029999999999998</v>
      </c>
      <c r="F2197" s="71">
        <v>45167</v>
      </c>
      <c r="G2197" s="72">
        <v>45167</v>
      </c>
    </row>
    <row r="2198" spans="1:7">
      <c r="A2198" s="62">
        <v>45168</v>
      </c>
      <c r="B2198" s="53">
        <v>7.0789999999999997</v>
      </c>
      <c r="C2198" s="57">
        <v>4.3769999999999998</v>
      </c>
      <c r="D2198" s="57">
        <v>5.5709999999999997</v>
      </c>
      <c r="E2198" s="57">
        <v>3.7080000000000002</v>
      </c>
      <c r="F2198" s="71">
        <v>45168</v>
      </c>
      <c r="G2198" s="72">
        <v>45168</v>
      </c>
    </row>
    <row r="2199" spans="1:7">
      <c r="A2199" s="62">
        <v>45169</v>
      </c>
      <c r="B2199" s="53">
        <v>7.024</v>
      </c>
      <c r="C2199" s="57">
        <v>4.3639999999999999</v>
      </c>
      <c r="D2199" s="57">
        <v>5.57</v>
      </c>
      <c r="E2199" s="57">
        <v>3.6320000000000001</v>
      </c>
      <c r="F2199" s="71">
        <v>45169</v>
      </c>
      <c r="G2199" s="72">
        <v>45169</v>
      </c>
    </row>
    <row r="2200" spans="1:7">
      <c r="A2200" s="62">
        <v>45170</v>
      </c>
      <c r="B2200" s="53">
        <v>7.07</v>
      </c>
      <c r="C2200" s="57">
        <v>4.383</v>
      </c>
      <c r="D2200" s="57">
        <v>5.6</v>
      </c>
      <c r="E2200" s="57">
        <v>3.734</v>
      </c>
      <c r="F2200" s="71">
        <v>45170</v>
      </c>
      <c r="G2200" s="72">
        <v>45170</v>
      </c>
    </row>
    <row r="2201" spans="1:7">
      <c r="A2201" s="62">
        <v>45173</v>
      </c>
      <c r="B2201" s="53">
        <v>7.101</v>
      </c>
      <c r="C2201" s="57">
        <v>4.4160000000000004</v>
      </c>
      <c r="D2201" s="57">
        <v>5.5910000000000002</v>
      </c>
      <c r="E2201" s="57">
        <v>3.7639999999999998</v>
      </c>
      <c r="F2201" s="71">
        <v>45173</v>
      </c>
      <c r="G2201" s="72">
        <v>45173</v>
      </c>
    </row>
    <row r="2202" spans="1:7">
      <c r="A2202" s="62">
        <v>45174</v>
      </c>
      <c r="B2202" s="53">
        <v>7.2380000000000004</v>
      </c>
      <c r="C2202" s="57">
        <v>4.4539999999999997</v>
      </c>
      <c r="D2202" s="57">
        <v>5.556</v>
      </c>
      <c r="E2202" s="57">
        <v>2.887</v>
      </c>
      <c r="F2202" s="71">
        <v>45174</v>
      </c>
      <c r="G2202" s="72">
        <v>45174</v>
      </c>
    </row>
    <row r="2203" spans="1:7">
      <c r="A2203" s="62">
        <v>45175</v>
      </c>
      <c r="B2203" s="53">
        <v>7.1890000000000001</v>
      </c>
      <c r="C2203" s="57">
        <v>4.4630000000000001</v>
      </c>
      <c r="D2203" s="57">
        <v>5.6479999999999997</v>
      </c>
      <c r="E2203" s="57">
        <v>3.827</v>
      </c>
      <c r="F2203" s="71">
        <v>45175</v>
      </c>
      <c r="G2203" s="72">
        <v>45175</v>
      </c>
    </row>
    <row r="2204" spans="1:7">
      <c r="A2204" s="62">
        <v>45176</v>
      </c>
      <c r="B2204" s="53">
        <v>7.1020000000000003</v>
      </c>
      <c r="C2204" s="57">
        <v>4.5049999999999999</v>
      </c>
      <c r="D2204" s="57">
        <v>5.6989999999999998</v>
      </c>
      <c r="E2204" s="57">
        <v>3.782</v>
      </c>
      <c r="F2204" s="71">
        <v>45176</v>
      </c>
      <c r="G2204" s="72">
        <v>45176</v>
      </c>
    </row>
    <row r="2205" spans="1:7">
      <c r="A2205" s="62">
        <v>45177</v>
      </c>
      <c r="B2205" s="53">
        <v>7.0069999999999997</v>
      </c>
      <c r="C2205" s="57">
        <v>4.5</v>
      </c>
      <c r="D2205" s="57">
        <v>5.5750000000000002</v>
      </c>
      <c r="E2205" s="57">
        <v>3.7879999999999998</v>
      </c>
      <c r="F2205" s="71">
        <v>45177</v>
      </c>
      <c r="G2205" s="72">
        <v>45177</v>
      </c>
    </row>
    <row r="2206" spans="1:7">
      <c r="A2206" s="62">
        <v>45180</v>
      </c>
      <c r="B2206" s="53">
        <v>6.952</v>
      </c>
      <c r="C2206" s="57">
        <v>4.47</v>
      </c>
      <c r="D2206" s="57">
        <v>5.5190000000000001</v>
      </c>
      <c r="E2206" s="57">
        <v>3.831</v>
      </c>
      <c r="F2206" s="71">
        <v>45180</v>
      </c>
      <c r="G2206" s="72">
        <v>45180</v>
      </c>
    </row>
    <row r="2207" spans="1:7">
      <c r="A2207" s="62">
        <v>45181</v>
      </c>
      <c r="B2207" s="53">
        <v>6.98</v>
      </c>
      <c r="C2207" s="57">
        <v>4.476</v>
      </c>
      <c r="D2207" s="57">
        <v>5.6180000000000003</v>
      </c>
      <c r="E2207" s="57">
        <v>3.8479999999999999</v>
      </c>
      <c r="F2207" s="71">
        <v>45181</v>
      </c>
      <c r="G2207" s="72">
        <v>45181</v>
      </c>
    </row>
    <row r="2208" spans="1:7">
      <c r="A2208" s="62">
        <v>45182</v>
      </c>
      <c r="B2208" s="53">
        <v>6.9770000000000003</v>
      </c>
      <c r="C2208" s="57">
        <v>4.4889999999999999</v>
      </c>
      <c r="D2208" s="57">
        <v>5.6130000000000004</v>
      </c>
      <c r="E2208" s="57">
        <v>3.8639999999999999</v>
      </c>
      <c r="F2208" s="71">
        <v>45182</v>
      </c>
      <c r="G2208" s="72">
        <v>45182</v>
      </c>
    </row>
    <row r="2209" spans="1:7">
      <c r="A2209" s="62">
        <v>45183</v>
      </c>
      <c r="B2209" s="53">
        <v>6.8920000000000003</v>
      </c>
      <c r="C2209" s="57">
        <v>4.4240000000000004</v>
      </c>
      <c r="D2209" s="57">
        <v>5.5860000000000003</v>
      </c>
      <c r="E2209" s="57">
        <v>3.8</v>
      </c>
      <c r="F2209" s="71">
        <v>45183</v>
      </c>
      <c r="G2209" s="72">
        <v>45183</v>
      </c>
    </row>
    <row r="2210" spans="1:7">
      <c r="A2210" s="62">
        <v>45184</v>
      </c>
      <c r="B2210" s="53">
        <v>6.8920000000000003</v>
      </c>
      <c r="C2210" s="57">
        <v>4.4480000000000004</v>
      </c>
      <c r="D2210" s="57">
        <v>5.59</v>
      </c>
      <c r="E2210" s="57">
        <v>3.8889999999999998</v>
      </c>
      <c r="F2210" s="71">
        <v>45184</v>
      </c>
      <c r="G2210" s="72">
        <v>45184</v>
      </c>
    </row>
    <row r="2211" spans="1:7">
      <c r="A2211" s="62">
        <v>45187</v>
      </c>
      <c r="B2211" s="53">
        <v>6.9470000000000001</v>
      </c>
      <c r="C2211" s="57">
        <v>4.5110000000000001</v>
      </c>
      <c r="D2211" s="57">
        <v>5.6260000000000003</v>
      </c>
      <c r="E2211" s="57">
        <v>3.9220000000000002</v>
      </c>
      <c r="F2211" s="71">
        <v>45187</v>
      </c>
      <c r="G2211" s="72">
        <v>45187</v>
      </c>
    </row>
    <row r="2212" spans="1:7">
      <c r="A2212" s="62">
        <v>45188</v>
      </c>
      <c r="B2212" s="53">
        <v>6.9080000000000004</v>
      </c>
      <c r="C2212" s="57">
        <v>4.5030000000000001</v>
      </c>
      <c r="D2212" s="57">
        <v>5.68</v>
      </c>
      <c r="E2212" s="57">
        <v>3.9460000000000002</v>
      </c>
      <c r="F2212" s="71">
        <v>45188</v>
      </c>
      <c r="G2212" s="72">
        <v>45188</v>
      </c>
    </row>
    <row r="2213" spans="1:7">
      <c r="A2213" s="62">
        <v>45189</v>
      </c>
      <c r="B2213" s="53">
        <v>6.9379999999999997</v>
      </c>
      <c r="C2213" s="57">
        <v>4.5599999999999996</v>
      </c>
      <c r="D2213" s="57">
        <v>5.6580000000000004</v>
      </c>
      <c r="E2213" s="57">
        <v>3.9039999999999999</v>
      </c>
      <c r="F2213" s="71">
        <v>45189</v>
      </c>
      <c r="G2213" s="72">
        <v>45189</v>
      </c>
    </row>
    <row r="2214" spans="1:7">
      <c r="A2214" s="62">
        <v>45190</v>
      </c>
      <c r="B2214" s="53">
        <v>7.0490000000000004</v>
      </c>
      <c r="C2214" s="57">
        <v>4.6500000000000004</v>
      </c>
      <c r="D2214" s="57">
        <v>5.7789999999999999</v>
      </c>
      <c r="E2214" s="57">
        <v>3.944</v>
      </c>
      <c r="F2214" s="71">
        <v>45190</v>
      </c>
      <c r="G2214" s="72">
        <v>45190</v>
      </c>
    </row>
    <row r="2215" spans="1:7">
      <c r="A2215" s="62">
        <v>45191</v>
      </c>
      <c r="B2215" s="53">
        <v>7.0250000000000004</v>
      </c>
      <c r="C2215" s="57">
        <v>4.6609999999999996</v>
      </c>
      <c r="D2215" s="57">
        <v>5.7750000000000004</v>
      </c>
      <c r="E2215" s="57">
        <v>3.9489999999999998</v>
      </c>
      <c r="F2215" s="71">
        <v>45191</v>
      </c>
      <c r="G2215" s="72">
        <v>45191</v>
      </c>
    </row>
    <row r="2216" spans="1:7">
      <c r="A2216" s="62">
        <v>45194</v>
      </c>
      <c r="B2216" s="53">
        <v>7.1369999999999996</v>
      </c>
      <c r="C2216" s="57">
        <v>4.7030000000000003</v>
      </c>
      <c r="D2216" s="57">
        <v>5.8109999999999999</v>
      </c>
      <c r="E2216" s="57">
        <v>4.0170000000000003</v>
      </c>
      <c r="F2216" s="71">
        <v>45194</v>
      </c>
      <c r="G2216" s="72">
        <v>45194</v>
      </c>
    </row>
    <row r="2217" spans="1:7">
      <c r="A2217" s="62">
        <v>45195</v>
      </c>
      <c r="B2217" s="53">
        <v>7.1719999999999997</v>
      </c>
      <c r="C2217" s="57">
        <v>4.7229999999999999</v>
      </c>
      <c r="D2217" s="57">
        <v>5.7889999999999997</v>
      </c>
      <c r="E2217" s="57">
        <v>4.0279999999999996</v>
      </c>
      <c r="F2217" s="71">
        <v>45195</v>
      </c>
      <c r="G2217" s="72">
        <v>45195</v>
      </c>
    </row>
    <row r="2218" spans="1:7">
      <c r="A2218" s="62">
        <v>45196</v>
      </c>
      <c r="B2218" s="53">
        <v>7.2619999999999996</v>
      </c>
      <c r="C2218" s="57">
        <v>4.766</v>
      </c>
      <c r="D2218" s="57">
        <v>5.8159999999999998</v>
      </c>
      <c r="E2218" s="57">
        <v>4.0609999999999999</v>
      </c>
      <c r="F2218" s="71">
        <v>45196</v>
      </c>
      <c r="G2218" s="72">
        <v>45196</v>
      </c>
    </row>
    <row r="2219" spans="1:7">
      <c r="A2219" s="62">
        <v>45197</v>
      </c>
      <c r="B2219" s="53">
        <v>7.56</v>
      </c>
      <c r="C2219" s="57">
        <v>4.766</v>
      </c>
      <c r="D2219" s="57">
        <v>5.952</v>
      </c>
      <c r="E2219" s="57">
        <v>4.149</v>
      </c>
      <c r="F2219" s="71">
        <v>45197</v>
      </c>
      <c r="G2219" s="72">
        <v>45197</v>
      </c>
    </row>
    <row r="2220" spans="1:7">
      <c r="A2220" s="62">
        <v>45198</v>
      </c>
      <c r="B2220" s="53">
        <v>7.3730000000000002</v>
      </c>
      <c r="C2220" s="57">
        <v>4.7859999999999996</v>
      </c>
      <c r="D2220" s="57">
        <v>5.899</v>
      </c>
      <c r="E2220" s="57">
        <v>4.069</v>
      </c>
      <c r="F2220" s="71">
        <v>45198</v>
      </c>
      <c r="G2220" s="72">
        <v>45198</v>
      </c>
    </row>
    <row r="2221" spans="1:7">
      <c r="A2221" s="62">
        <v>45201</v>
      </c>
      <c r="B2221" s="53">
        <v>7.4690000000000003</v>
      </c>
      <c r="C2221" s="57">
        <v>4.7960000000000003</v>
      </c>
      <c r="D2221" s="57">
        <v>5.891</v>
      </c>
      <c r="E2221" s="57">
        <v>4.1500000000000004</v>
      </c>
      <c r="F2221" s="71">
        <v>45201</v>
      </c>
      <c r="G2221" s="72">
        <v>45201</v>
      </c>
    </row>
    <row r="2222" spans="1:7">
      <c r="A2222" s="62">
        <v>45202</v>
      </c>
      <c r="B2222" s="53">
        <v>7.5110000000000001</v>
      </c>
      <c r="C2222" s="57">
        <v>4.9260000000000002</v>
      </c>
      <c r="D2222" s="57">
        <v>5.8579999999999997</v>
      </c>
      <c r="E2222" s="57">
        <v>4.1970000000000001</v>
      </c>
      <c r="F2222" s="71">
        <v>45202</v>
      </c>
      <c r="G2222" s="72">
        <v>45202</v>
      </c>
    </row>
    <row r="2223" spans="1:7">
      <c r="A2223" s="62">
        <v>45203</v>
      </c>
      <c r="B2223" s="53">
        <v>7.5979999999999999</v>
      </c>
      <c r="C2223" s="57">
        <v>4.9859999999999998</v>
      </c>
      <c r="D2223" s="57">
        <v>5.9669999999999996</v>
      </c>
      <c r="E2223" s="57">
        <v>4.1479999999999997</v>
      </c>
      <c r="F2223" s="71">
        <v>45203</v>
      </c>
      <c r="G2223" s="72">
        <v>45203</v>
      </c>
    </row>
    <row r="2224" spans="1:7">
      <c r="A2224" s="62">
        <v>45204</v>
      </c>
      <c r="B2224" s="53">
        <v>7.6689999999999996</v>
      </c>
      <c r="C2224" s="57">
        <v>4.8970000000000002</v>
      </c>
      <c r="D2224" s="57">
        <v>5.9509999999999996</v>
      </c>
      <c r="E2224" s="57">
        <v>4.1120000000000001</v>
      </c>
      <c r="F2224" s="71">
        <v>45204</v>
      </c>
      <c r="G2224" s="72">
        <v>45204</v>
      </c>
    </row>
    <row r="2225" spans="1:7">
      <c r="A2225" s="62">
        <v>45205</v>
      </c>
      <c r="B2225" s="53">
        <v>7.6959999999999997</v>
      </c>
      <c r="C2225" s="57">
        <v>4.8879999999999999</v>
      </c>
      <c r="D2225" s="57">
        <v>5.9889999999999999</v>
      </c>
      <c r="E2225" s="57">
        <v>4.1239999999999997</v>
      </c>
      <c r="F2225" s="71">
        <v>45205</v>
      </c>
      <c r="G2225" s="72">
        <v>45205</v>
      </c>
    </row>
    <row r="2226" spans="1:7">
      <c r="A2226" s="62">
        <v>45208</v>
      </c>
      <c r="B2226" s="53">
        <v>7.6139999999999999</v>
      </c>
      <c r="C2226" s="57">
        <v>4.8079999999999998</v>
      </c>
      <c r="D2226" s="57">
        <v>5.9950000000000001</v>
      </c>
      <c r="E2226" s="57">
        <v>4.024</v>
      </c>
      <c r="F2226" s="71">
        <v>45208</v>
      </c>
      <c r="G2226" s="72">
        <v>45208</v>
      </c>
    </row>
    <row r="2227" spans="1:7">
      <c r="A2227" s="62">
        <v>45209</v>
      </c>
      <c r="B2227" s="53">
        <v>7.4870000000000001</v>
      </c>
      <c r="C2227" s="57">
        <v>4.6929999999999996</v>
      </c>
      <c r="D2227" s="57">
        <v>5.9020000000000001</v>
      </c>
      <c r="E2227" s="57">
        <v>4.0140000000000002</v>
      </c>
      <c r="F2227" s="71">
        <v>45209</v>
      </c>
      <c r="G2227" s="72">
        <v>45209</v>
      </c>
    </row>
    <row r="2228" spans="1:7">
      <c r="A2228" s="62">
        <v>45210</v>
      </c>
      <c r="B2228" s="53">
        <v>7.3019999999999996</v>
      </c>
      <c r="C2228" s="57">
        <v>4.556</v>
      </c>
      <c r="D2228" s="57">
        <v>5.7670000000000003</v>
      </c>
      <c r="E2228" s="57">
        <v>3.9390000000000001</v>
      </c>
      <c r="F2228" s="71">
        <v>45210</v>
      </c>
      <c r="G2228" s="72">
        <v>45210</v>
      </c>
    </row>
    <row r="2229" spans="1:7">
      <c r="A2229" s="62">
        <v>45211</v>
      </c>
      <c r="B2229" s="53">
        <v>7.3049999999999997</v>
      </c>
      <c r="C2229" s="57">
        <v>4.5970000000000004</v>
      </c>
      <c r="D2229" s="57">
        <v>5.7759999999999998</v>
      </c>
      <c r="E2229" s="57">
        <v>4.0149999999999997</v>
      </c>
      <c r="F2229" s="71">
        <v>45211</v>
      </c>
      <c r="G2229" s="72">
        <v>45211</v>
      </c>
    </row>
    <row r="2230" spans="1:7">
      <c r="A2230" s="62">
        <v>45212</v>
      </c>
      <c r="B2230" s="53">
        <v>7.31</v>
      </c>
      <c r="C2230" s="57">
        <v>4.5449999999999999</v>
      </c>
      <c r="D2230" s="57">
        <v>5.827</v>
      </c>
      <c r="E2230" s="57">
        <v>3.9990000000000001</v>
      </c>
      <c r="F2230" s="71">
        <v>45212</v>
      </c>
      <c r="G2230" s="72">
        <v>45212</v>
      </c>
    </row>
    <row r="2231" spans="1:7">
      <c r="A2231" s="62">
        <v>45215</v>
      </c>
      <c r="B2231" s="53">
        <v>7.3719999999999999</v>
      </c>
      <c r="C2231" s="57">
        <v>4.6079999999999997</v>
      </c>
      <c r="D2231" s="57">
        <v>5.6459999999999999</v>
      </c>
      <c r="E2231" s="57">
        <v>4.0049999999999999</v>
      </c>
      <c r="F2231" s="71">
        <v>45215</v>
      </c>
      <c r="G2231" s="72">
        <v>45215</v>
      </c>
    </row>
    <row r="2232" spans="1:7">
      <c r="A2232" s="62">
        <v>45216</v>
      </c>
      <c r="B2232" s="53">
        <v>7.4459999999999997</v>
      </c>
      <c r="C2232" s="57">
        <v>4.641</v>
      </c>
      <c r="D2232" s="57">
        <v>5.7430000000000003</v>
      </c>
      <c r="E2232" s="57">
        <v>4.1180000000000003</v>
      </c>
      <c r="F2232" s="71">
        <v>45216</v>
      </c>
      <c r="G2232" s="72">
        <v>45216</v>
      </c>
    </row>
    <row r="2233" spans="1:7">
      <c r="A2233" s="62">
        <v>45217</v>
      </c>
      <c r="B2233" s="53">
        <v>7.5469999999999997</v>
      </c>
      <c r="C2233" s="57">
        <v>4.742</v>
      </c>
      <c r="D2233" s="57">
        <v>5.7640000000000002</v>
      </c>
      <c r="E2233" s="57">
        <v>4.149</v>
      </c>
      <c r="F2233" s="71">
        <v>45217</v>
      </c>
      <c r="G2233" s="72">
        <v>45217</v>
      </c>
    </row>
    <row r="2234" spans="1:7">
      <c r="A2234" s="62">
        <v>45218</v>
      </c>
      <c r="B2234" s="53">
        <v>7.6210000000000004</v>
      </c>
      <c r="C2234" s="57">
        <v>4.8019999999999996</v>
      </c>
      <c r="D2234" s="57">
        <v>5.9020000000000001</v>
      </c>
      <c r="E2234" s="57">
        <v>4.1710000000000003</v>
      </c>
      <c r="F2234" s="71">
        <v>45218</v>
      </c>
      <c r="G2234" s="72">
        <v>45218</v>
      </c>
    </row>
    <row r="2235" spans="1:7">
      <c r="A2235" s="62">
        <v>45219</v>
      </c>
      <c r="B2235" s="53">
        <v>7.6879999999999997</v>
      </c>
      <c r="C2235" s="57">
        <v>4.8780000000000001</v>
      </c>
      <c r="D2235" s="57">
        <v>5.9509999999999996</v>
      </c>
      <c r="E2235" s="57">
        <v>4.1539999999999999</v>
      </c>
      <c r="F2235" s="71">
        <v>45219</v>
      </c>
      <c r="G2235" s="72">
        <v>45219</v>
      </c>
    </row>
    <row r="2236" spans="1:7">
      <c r="A2236" s="62">
        <v>45222</v>
      </c>
      <c r="B2236" s="53">
        <v>7.6879999999999997</v>
      </c>
      <c r="C2236" s="57">
        <v>4.9039999999999999</v>
      </c>
      <c r="D2236" s="57">
        <v>6.0220000000000002</v>
      </c>
      <c r="E2236" s="57">
        <v>4.1050000000000004</v>
      </c>
      <c r="F2236" s="71">
        <v>45222</v>
      </c>
      <c r="G2236" s="72">
        <v>45222</v>
      </c>
    </row>
    <row r="2237" spans="1:7">
      <c r="A2237" s="62">
        <v>45223</v>
      </c>
      <c r="B2237" s="53">
        <v>7.5650000000000004</v>
      </c>
      <c r="C2237" s="57">
        <v>4.8120000000000003</v>
      </c>
      <c r="D2237" s="57">
        <v>5.9020000000000001</v>
      </c>
      <c r="E2237" s="57">
        <v>4.0620000000000003</v>
      </c>
      <c r="F2237" s="71">
        <v>45223</v>
      </c>
      <c r="G2237" s="72">
        <v>45223</v>
      </c>
    </row>
    <row r="2238" spans="1:7">
      <c r="A2238" s="62">
        <v>45224</v>
      </c>
      <c r="B2238" s="53">
        <v>7.63</v>
      </c>
      <c r="C2238" s="57">
        <v>4.7869999999999999</v>
      </c>
      <c r="D2238" s="57">
        <v>5.9119999999999999</v>
      </c>
      <c r="E2238" s="57">
        <v>4.1040000000000001</v>
      </c>
      <c r="F2238" s="71">
        <v>45224</v>
      </c>
      <c r="G2238" s="72">
        <v>45224</v>
      </c>
    </row>
    <row r="2239" spans="1:7">
      <c r="A2239" s="62">
        <v>45225</v>
      </c>
      <c r="B2239" s="53">
        <v>7.6580000000000004</v>
      </c>
      <c r="C2239" s="57">
        <v>4.7779999999999996</v>
      </c>
      <c r="D2239" s="57">
        <v>5.8090000000000002</v>
      </c>
      <c r="E2239" s="57">
        <v>4.0830000000000002</v>
      </c>
      <c r="F2239" s="71">
        <v>45225</v>
      </c>
      <c r="G2239" s="72">
        <v>45225</v>
      </c>
    </row>
    <row r="2240" spans="1:7">
      <c r="A2240" s="62">
        <v>45226</v>
      </c>
      <c r="B2240" s="53">
        <v>7.5519999999999996</v>
      </c>
      <c r="C2240" s="57">
        <v>4.7080000000000002</v>
      </c>
      <c r="D2240" s="57">
        <v>5.7560000000000002</v>
      </c>
      <c r="E2240" s="57">
        <v>4.0519999999999996</v>
      </c>
      <c r="F2240" s="71">
        <v>45226</v>
      </c>
      <c r="G2240" s="72">
        <v>45226</v>
      </c>
    </row>
    <row r="2241" spans="1:7">
      <c r="A2241" s="62">
        <v>45229</v>
      </c>
      <c r="B2241" s="53">
        <v>7.5709999999999997</v>
      </c>
      <c r="C2241" s="57">
        <v>4.6959999999999997</v>
      </c>
      <c r="D2241" s="57">
        <v>5.7320000000000002</v>
      </c>
      <c r="E2241" s="57">
        <v>4.0259999999999998</v>
      </c>
      <c r="F2241" s="71">
        <v>45229</v>
      </c>
      <c r="G2241" s="72">
        <v>45229</v>
      </c>
    </row>
    <row r="2242" spans="1:7">
      <c r="A2242" s="62">
        <v>45230</v>
      </c>
      <c r="B2242" s="53">
        <v>7.4859999999999998</v>
      </c>
      <c r="C2242" s="57">
        <v>4.6710000000000003</v>
      </c>
      <c r="D2242" s="57">
        <v>5.6509999999999998</v>
      </c>
      <c r="E2242" s="57">
        <v>4.0380000000000003</v>
      </c>
      <c r="F2242" s="71">
        <v>45230</v>
      </c>
      <c r="G2242" s="72">
        <v>45230</v>
      </c>
    </row>
    <row r="2243" spans="1:7">
      <c r="A2243" s="62">
        <v>45231</v>
      </c>
      <c r="B2243" s="53">
        <v>7.4880000000000004</v>
      </c>
      <c r="C2243" s="57">
        <v>4.6429999999999998</v>
      </c>
      <c r="D2243" s="57">
        <v>5.6509999999999998</v>
      </c>
      <c r="E2243" s="57">
        <v>3.9830000000000001</v>
      </c>
      <c r="F2243" s="71">
        <v>45231</v>
      </c>
      <c r="G2243" s="72">
        <v>45231</v>
      </c>
    </row>
    <row r="2244" spans="1:7">
      <c r="A2244" s="62">
        <v>45232</v>
      </c>
      <c r="B2244" s="53">
        <v>7.26</v>
      </c>
      <c r="C2244" s="57">
        <v>4.5430000000000001</v>
      </c>
      <c r="D2244" s="57">
        <v>5.585</v>
      </c>
      <c r="E2244" s="57">
        <v>3.9359999999999999</v>
      </c>
      <c r="F2244" s="71">
        <v>45232</v>
      </c>
      <c r="G2244" s="72">
        <v>45232</v>
      </c>
    </row>
    <row r="2245" spans="1:7">
      <c r="A2245" s="62">
        <v>45233</v>
      </c>
      <c r="B2245" s="53">
        <v>7.0739999999999998</v>
      </c>
      <c r="C2245" s="57">
        <v>4.42</v>
      </c>
      <c r="D2245" s="57">
        <v>5.4539999999999997</v>
      </c>
      <c r="E2245" s="57">
        <v>3.855</v>
      </c>
      <c r="F2245" s="71">
        <v>45233</v>
      </c>
      <c r="G2245" s="72">
        <v>45233</v>
      </c>
    </row>
    <row r="2246" spans="1:7">
      <c r="A2246" s="62">
        <v>45236</v>
      </c>
      <c r="B2246" s="53">
        <v>7.2560000000000002</v>
      </c>
      <c r="C2246" s="57">
        <v>4.5140000000000002</v>
      </c>
      <c r="D2246" s="57">
        <v>5.52</v>
      </c>
      <c r="E2246" s="57">
        <v>3.9620000000000002</v>
      </c>
      <c r="F2246" s="71">
        <v>45236</v>
      </c>
      <c r="G2246" s="72">
        <v>45236</v>
      </c>
    </row>
    <row r="2247" spans="1:7">
      <c r="A2247" s="62">
        <v>45237</v>
      </c>
      <c r="B2247" s="53">
        <v>7.1470000000000002</v>
      </c>
      <c r="C2247" s="57">
        <v>4.4820000000000002</v>
      </c>
      <c r="D2247" s="57">
        <v>5.4939999999999998</v>
      </c>
      <c r="E2247" s="57">
        <v>3.8839999999999999</v>
      </c>
      <c r="F2247" s="71">
        <v>45237</v>
      </c>
      <c r="G2247" s="72">
        <v>45237</v>
      </c>
    </row>
    <row r="2248" spans="1:7">
      <c r="A2248" s="62">
        <v>45238</v>
      </c>
      <c r="B2248" s="53">
        <v>7.1079999999999997</v>
      </c>
      <c r="C2248" s="57">
        <v>4.476</v>
      </c>
      <c r="D2248" s="57">
        <v>5.4669999999999996</v>
      </c>
      <c r="E2248" s="57">
        <v>3.8359999999999999</v>
      </c>
      <c r="F2248" s="71">
        <v>45238</v>
      </c>
      <c r="G2248" s="72">
        <v>45238</v>
      </c>
    </row>
    <row r="2249" spans="1:7">
      <c r="A2249" s="62">
        <v>45239</v>
      </c>
      <c r="B2249" s="53">
        <v>7.1630000000000003</v>
      </c>
      <c r="C2249" s="57">
        <v>4.4790000000000001</v>
      </c>
      <c r="D2249" s="57">
        <v>5.5739999999999998</v>
      </c>
      <c r="E2249" s="57">
        <v>3.863</v>
      </c>
      <c r="F2249" s="71">
        <v>45239</v>
      </c>
      <c r="G2249" s="72">
        <v>45239</v>
      </c>
    </row>
    <row r="2250" spans="1:7">
      <c r="A2250" s="62">
        <v>45240</v>
      </c>
      <c r="B2250" s="53">
        <v>7.133</v>
      </c>
      <c r="C2250" s="57">
        <v>4.5270000000000001</v>
      </c>
      <c r="D2250" s="57">
        <v>5.6070000000000002</v>
      </c>
      <c r="E2250" s="57">
        <v>3.948</v>
      </c>
      <c r="F2250" s="71">
        <v>45240</v>
      </c>
      <c r="G2250" s="72">
        <v>45240</v>
      </c>
    </row>
    <row r="2251" spans="1:7">
      <c r="A2251" s="62">
        <v>45243</v>
      </c>
      <c r="B2251" s="53">
        <v>7.218</v>
      </c>
      <c r="C2251" s="57">
        <v>4.5570000000000004</v>
      </c>
      <c r="D2251" s="57">
        <v>5.6980000000000004</v>
      </c>
      <c r="E2251" s="57">
        <v>3.9289999999999998</v>
      </c>
      <c r="F2251" s="71">
        <v>45243</v>
      </c>
      <c r="G2251" s="72">
        <v>45243</v>
      </c>
    </row>
    <row r="2252" spans="1:7">
      <c r="A2252" s="62">
        <v>45244</v>
      </c>
      <c r="B2252" s="53">
        <v>7.0659999999999998</v>
      </c>
      <c r="C2252" s="57">
        <v>4.47</v>
      </c>
      <c r="D2252" s="57">
        <v>5.585</v>
      </c>
      <c r="E2252" s="57">
        <v>3.82</v>
      </c>
      <c r="F2252" s="71">
        <v>45244</v>
      </c>
      <c r="G2252" s="72">
        <v>45244</v>
      </c>
    </row>
    <row r="2253" spans="1:7">
      <c r="A2253" s="62">
        <v>45245</v>
      </c>
      <c r="B2253" s="53">
        <v>7.0819999999999999</v>
      </c>
      <c r="C2253" s="57">
        <v>4.4249999999999998</v>
      </c>
      <c r="D2253" s="57">
        <v>5.5949999999999998</v>
      </c>
      <c r="E2253" s="57">
        <v>3.8580000000000001</v>
      </c>
      <c r="F2253" s="71">
        <v>45245</v>
      </c>
      <c r="G2253" s="72">
        <v>45245</v>
      </c>
    </row>
    <row r="2254" spans="1:7">
      <c r="A2254" s="62">
        <v>45246</v>
      </c>
      <c r="B2254" s="53">
        <v>6.8620000000000001</v>
      </c>
      <c r="C2254" s="57">
        <v>4.34</v>
      </c>
      <c r="D2254" s="57">
        <v>5.45</v>
      </c>
      <c r="E2254" s="57">
        <v>3.766</v>
      </c>
      <c r="F2254" s="71">
        <v>45246</v>
      </c>
      <c r="G2254" s="72">
        <v>45246</v>
      </c>
    </row>
    <row r="2255" spans="1:7">
      <c r="A2255" s="62">
        <v>45247</v>
      </c>
      <c r="B2255" s="53">
        <v>6.8780000000000001</v>
      </c>
      <c r="C2255" s="57">
        <v>4.34</v>
      </c>
      <c r="D2255" s="57">
        <v>5.468</v>
      </c>
      <c r="E2255" s="57">
        <v>3.7679999999999998</v>
      </c>
      <c r="F2255" s="71">
        <v>45247</v>
      </c>
      <c r="G2255" s="72">
        <v>45247</v>
      </c>
    </row>
    <row r="2256" spans="1:7">
      <c r="A2256" s="62">
        <v>45250</v>
      </c>
      <c r="B2256" s="53">
        <v>6.7270000000000003</v>
      </c>
      <c r="C2256" s="57">
        <v>4.2670000000000003</v>
      </c>
      <c r="D2256" s="57">
        <v>5.5030000000000001</v>
      </c>
      <c r="E2256" s="57">
        <v>3.7850000000000001</v>
      </c>
      <c r="F2256" s="71">
        <v>45250</v>
      </c>
      <c r="G2256" s="72">
        <v>45250</v>
      </c>
    </row>
    <row r="2257" spans="1:7">
      <c r="A2257" s="62">
        <v>45251</v>
      </c>
      <c r="B2257" s="53">
        <v>6.7480000000000002</v>
      </c>
      <c r="C2257" s="57">
        <v>4.2439999999999998</v>
      </c>
      <c r="D2257" s="57">
        <v>5.4669999999999996</v>
      </c>
      <c r="E2257" s="57">
        <v>3.7559999999999998</v>
      </c>
      <c r="F2257" s="71">
        <v>45251</v>
      </c>
      <c r="G2257" s="72">
        <v>45251</v>
      </c>
    </row>
    <row r="2258" spans="1:7">
      <c r="A2258" s="62">
        <v>45252</v>
      </c>
      <c r="B2258" s="53">
        <v>6.9180000000000001</v>
      </c>
      <c r="C2258" s="57">
        <v>4.3280000000000003</v>
      </c>
      <c r="D2258" s="57">
        <v>5.53</v>
      </c>
      <c r="E2258" s="57">
        <v>3.75</v>
      </c>
      <c r="F2258" s="71">
        <v>45252</v>
      </c>
      <c r="G2258" s="72">
        <v>45252</v>
      </c>
    </row>
    <row r="2259" spans="1:7">
      <c r="A2259" s="62">
        <v>45253</v>
      </c>
      <c r="B2259" s="53">
        <v>7.0279999999999996</v>
      </c>
      <c r="C2259" s="57">
        <v>4.3460000000000001</v>
      </c>
      <c r="D2259" s="57">
        <v>5.5990000000000002</v>
      </c>
      <c r="E2259" s="57">
        <v>3.8069999999999999</v>
      </c>
      <c r="F2259" s="71">
        <v>45253</v>
      </c>
      <c r="G2259" s="72">
        <v>45253</v>
      </c>
    </row>
    <row r="2260" spans="1:7">
      <c r="A2260" s="62">
        <v>45254</v>
      </c>
      <c r="B2260" s="53">
        <v>7.06</v>
      </c>
      <c r="C2260" s="57">
        <v>4.3369999999999997</v>
      </c>
      <c r="D2260" s="57">
        <v>5.6230000000000002</v>
      </c>
      <c r="E2260" s="57">
        <v>3.8279999999999998</v>
      </c>
      <c r="F2260" s="71">
        <v>45254</v>
      </c>
      <c r="G2260" s="72">
        <v>45254</v>
      </c>
    </row>
    <row r="2261" spans="1:7">
      <c r="A2261" s="62">
        <v>45257</v>
      </c>
      <c r="B2261" s="53">
        <v>6.9619999999999997</v>
      </c>
      <c r="C2261" s="57">
        <v>4.3490000000000002</v>
      </c>
      <c r="D2261" s="57">
        <v>5.6130000000000004</v>
      </c>
      <c r="E2261" s="57">
        <v>3.726</v>
      </c>
      <c r="F2261" s="71">
        <v>45257</v>
      </c>
      <c r="G2261" s="72">
        <v>45257</v>
      </c>
    </row>
    <row r="2262" spans="1:7">
      <c r="A2262" s="62">
        <v>45258</v>
      </c>
      <c r="B2262" s="53">
        <v>6.9219999999999997</v>
      </c>
      <c r="C2262" s="57">
        <v>4.3380000000000001</v>
      </c>
      <c r="D2262" s="57">
        <v>5.532</v>
      </c>
      <c r="E2262" s="57">
        <v>3.6909999999999998</v>
      </c>
      <c r="F2262" s="71">
        <v>45258</v>
      </c>
      <c r="G2262" s="72">
        <v>45258</v>
      </c>
    </row>
    <row r="2263" spans="1:7">
      <c r="A2263" s="62">
        <v>45259</v>
      </c>
      <c r="B2263" s="53">
        <v>6.7460000000000004</v>
      </c>
      <c r="C2263" s="57">
        <v>4.2270000000000003</v>
      </c>
      <c r="D2263" s="57">
        <v>5.4749999999999996</v>
      </c>
      <c r="E2263" s="57">
        <v>3.613</v>
      </c>
      <c r="F2263" s="71">
        <v>45259</v>
      </c>
      <c r="G2263" s="72">
        <v>45259</v>
      </c>
    </row>
    <row r="2264" spans="1:7">
      <c r="A2264" s="62">
        <v>45260</v>
      </c>
      <c r="B2264" s="53">
        <v>6.8390000000000004</v>
      </c>
      <c r="C2264" s="57">
        <v>4.26</v>
      </c>
      <c r="D2264" s="57">
        <v>5.5030000000000001</v>
      </c>
      <c r="E2264" s="57">
        <v>3.645</v>
      </c>
      <c r="F2264" s="71">
        <v>45260</v>
      </c>
      <c r="G2264" s="72">
        <v>45260</v>
      </c>
    </row>
    <row r="2265" spans="1:7">
      <c r="A2265" s="62">
        <v>45261</v>
      </c>
      <c r="B2265" s="53">
        <v>6.6669999999999998</v>
      </c>
      <c r="C2265" s="57">
        <v>4.202</v>
      </c>
      <c r="D2265" s="57">
        <v>5.4509999999999996</v>
      </c>
      <c r="E2265" s="57">
        <v>3.5259999999999998</v>
      </c>
      <c r="F2265" s="71">
        <v>45261</v>
      </c>
      <c r="G2265" s="72">
        <v>45261</v>
      </c>
    </row>
    <row r="2266" spans="1:7">
      <c r="A2266" s="62">
        <v>45264</v>
      </c>
      <c r="B2266" s="53">
        <v>6.62</v>
      </c>
      <c r="C2266" s="57">
        <v>4.2380000000000004</v>
      </c>
      <c r="D2266" s="57">
        <v>5.4660000000000002</v>
      </c>
      <c r="E2266" s="57">
        <v>3.5430000000000001</v>
      </c>
      <c r="F2266" s="71">
        <v>45264</v>
      </c>
      <c r="G2266" s="72">
        <v>45264</v>
      </c>
    </row>
    <row r="2267" spans="1:7">
      <c r="A2267" s="62">
        <v>45265</v>
      </c>
      <c r="B2267" s="53">
        <v>6.4390000000000001</v>
      </c>
      <c r="C2267" s="57">
        <v>4.17</v>
      </c>
      <c r="D2267" s="57">
        <v>5.3769999999999998</v>
      </c>
      <c r="E2267" s="57">
        <v>3.4169999999999998</v>
      </c>
      <c r="F2267" s="71">
        <v>45265</v>
      </c>
      <c r="G2267" s="72">
        <v>45265</v>
      </c>
    </row>
    <row r="2268" spans="1:7">
      <c r="A2268" s="62">
        <v>45266</v>
      </c>
      <c r="B2268" s="53">
        <v>6.4130000000000003</v>
      </c>
      <c r="C2268" s="57">
        <v>4.0919999999999996</v>
      </c>
      <c r="D2268" s="57">
        <v>5.327</v>
      </c>
      <c r="E2268" s="57">
        <v>3.363</v>
      </c>
      <c r="F2268" s="71">
        <v>45266</v>
      </c>
      <c r="G2268" s="72">
        <v>45266</v>
      </c>
    </row>
    <row r="2269" spans="1:7">
      <c r="A2269" s="62">
        <v>45267</v>
      </c>
      <c r="B2269" s="53">
        <v>6.415</v>
      </c>
      <c r="C2269" s="57">
        <v>4.0659999999999998</v>
      </c>
      <c r="D2269" s="57">
        <v>5.3019999999999996</v>
      </c>
      <c r="E2269" s="57">
        <v>3.34</v>
      </c>
      <c r="F2269" s="71">
        <v>45267</v>
      </c>
      <c r="G2269" s="72">
        <v>45267</v>
      </c>
    </row>
    <row r="2270" spans="1:7">
      <c r="A2270" s="62">
        <v>45268</v>
      </c>
      <c r="B2270" s="53">
        <v>6.4619999999999997</v>
      </c>
      <c r="C2270" s="53">
        <v>4.0730000000000004</v>
      </c>
      <c r="D2270" s="53">
        <v>5.34</v>
      </c>
      <c r="E2270" s="53">
        <v>3.4470000000000001</v>
      </c>
      <c r="F2270" s="71">
        <v>45268</v>
      </c>
      <c r="G2270" s="72">
        <v>45268</v>
      </c>
    </row>
    <row r="2271" spans="1:7">
      <c r="A2271" s="62">
        <v>45271</v>
      </c>
      <c r="B2271" s="53">
        <v>6.5090000000000003</v>
      </c>
      <c r="C2271" s="57">
        <v>4.0469999999999997</v>
      </c>
      <c r="D2271" s="57">
        <v>5.3789999999999996</v>
      </c>
      <c r="E2271" s="57">
        <v>3.4430000000000001</v>
      </c>
      <c r="F2271" s="71">
        <v>45271</v>
      </c>
      <c r="G2271" s="72">
        <v>45271</v>
      </c>
    </row>
    <row r="2272" spans="1:7">
      <c r="A2272" s="62">
        <v>45272</v>
      </c>
      <c r="B2272" s="53">
        <v>6.46</v>
      </c>
      <c r="C2272" s="57">
        <v>4.0229999999999997</v>
      </c>
      <c r="D2272" s="57">
        <v>5.3010000000000002</v>
      </c>
      <c r="E2272" s="57">
        <v>3.3959999999999999</v>
      </c>
      <c r="F2272" s="71">
        <v>45272</v>
      </c>
      <c r="G2272" s="72">
        <v>45272</v>
      </c>
    </row>
    <row r="2273" spans="1:7">
      <c r="A2273" s="62">
        <v>45273</v>
      </c>
      <c r="B2273" s="53">
        <v>6.423</v>
      </c>
      <c r="C2273" s="57">
        <v>4.0190000000000001</v>
      </c>
      <c r="D2273" s="57">
        <v>5.2889999999999997</v>
      </c>
      <c r="E2273" s="57">
        <v>3.3490000000000002</v>
      </c>
      <c r="F2273" s="71">
        <v>45273</v>
      </c>
      <c r="G2273" s="72">
        <v>45273</v>
      </c>
    </row>
    <row r="2274" spans="1:7">
      <c r="A2274" s="62">
        <v>45274</v>
      </c>
      <c r="B2274" s="53">
        <v>6.13</v>
      </c>
      <c r="C2274" s="57">
        <v>3.9580000000000002</v>
      </c>
      <c r="D2274" s="57">
        <v>5.1139999999999999</v>
      </c>
      <c r="E2274" s="57">
        <v>3.2650000000000001</v>
      </c>
      <c r="F2274" s="71">
        <v>45274</v>
      </c>
      <c r="G2274" s="72">
        <v>45274</v>
      </c>
    </row>
    <row r="2275" spans="1:7">
      <c r="A2275" s="62">
        <v>45275</v>
      </c>
      <c r="B2275" s="53">
        <v>5.9249999999999998</v>
      </c>
      <c r="C2275" s="57">
        <v>3.8969999999999998</v>
      </c>
      <c r="D2275" s="57">
        <v>5.0119999999999996</v>
      </c>
      <c r="E2275" s="57">
        <v>3.1669999999999998</v>
      </c>
      <c r="F2275" s="71">
        <v>45275</v>
      </c>
      <c r="G2275" s="72">
        <v>45275</v>
      </c>
    </row>
    <row r="2276" spans="1:7">
      <c r="A2276" s="62">
        <v>45278</v>
      </c>
      <c r="B2276" s="53">
        <v>5.9930000000000003</v>
      </c>
      <c r="C2276" s="57">
        <v>3.839</v>
      </c>
      <c r="D2276" s="57">
        <v>5.0789999999999997</v>
      </c>
      <c r="E2276" s="57">
        <v>3.234</v>
      </c>
      <c r="F2276" s="71">
        <v>45278</v>
      </c>
      <c r="G2276" s="72">
        <v>45278</v>
      </c>
    </row>
    <row r="2277" spans="1:7">
      <c r="A2277" s="62">
        <v>45279</v>
      </c>
      <c r="B2277" s="53">
        <v>5.7990000000000004</v>
      </c>
      <c r="C2277" s="57">
        <v>3.7970000000000002</v>
      </c>
      <c r="D2277" s="57">
        <v>5.0129999999999999</v>
      </c>
      <c r="E2277" s="57">
        <v>3.1360000000000001</v>
      </c>
      <c r="F2277" s="71">
        <v>45279</v>
      </c>
      <c r="G2277" s="72">
        <v>45279</v>
      </c>
    </row>
    <row r="2278" spans="1:7">
      <c r="A2278" s="62">
        <v>45280</v>
      </c>
      <c r="B2278" s="53">
        <v>5.7389999999999999</v>
      </c>
      <c r="C2278" s="57">
        <v>3.77</v>
      </c>
      <c r="D2278" s="57">
        <v>4.9930000000000003</v>
      </c>
      <c r="E2278" s="57">
        <v>3.101</v>
      </c>
      <c r="F2278" s="71">
        <v>45280</v>
      </c>
      <c r="G2278" s="72">
        <v>45280</v>
      </c>
    </row>
    <row r="2279" spans="1:7">
      <c r="A2279" s="62">
        <v>45281</v>
      </c>
      <c r="B2279" s="53">
        <v>5.7889999999999997</v>
      </c>
      <c r="C2279" s="57">
        <v>3.7829999999999999</v>
      </c>
      <c r="D2279" s="57">
        <v>5.0640000000000001</v>
      </c>
      <c r="E2279" s="57">
        <v>3.089</v>
      </c>
      <c r="F2279" s="71">
        <v>45281</v>
      </c>
      <c r="G2279" s="72">
        <v>45281</v>
      </c>
    </row>
    <row r="2280" spans="1:7">
      <c r="A2280" s="62">
        <v>45282</v>
      </c>
      <c r="B2280" s="53">
        <v>5.8090000000000002</v>
      </c>
      <c r="C2280" s="57">
        <v>3.8159999999999998</v>
      </c>
      <c r="D2280" s="57">
        <v>5.1319999999999997</v>
      </c>
      <c r="E2280" s="57">
        <v>3.0840000000000001</v>
      </c>
      <c r="F2280" s="71">
        <v>45282</v>
      </c>
      <c r="G2280" s="72">
        <v>45282</v>
      </c>
    </row>
    <row r="2281" spans="1:7">
      <c r="A2281" s="62">
        <v>45285</v>
      </c>
      <c r="B2281" s="53">
        <v>5.8090000000000002</v>
      </c>
      <c r="C2281" s="57">
        <v>3.8159999999999998</v>
      </c>
      <c r="D2281" s="57">
        <v>5.1319999999999997</v>
      </c>
      <c r="E2281" s="57">
        <v>3.0840000000000001</v>
      </c>
      <c r="F2281" s="71">
        <v>45285</v>
      </c>
      <c r="G2281" s="72">
        <v>45285</v>
      </c>
    </row>
    <row r="2282" spans="1:7">
      <c r="A2282" s="62">
        <v>45286</v>
      </c>
      <c r="B2282" s="53">
        <v>5.8090000000000002</v>
      </c>
      <c r="C2282" s="57">
        <v>3.8159999999999998</v>
      </c>
      <c r="D2282" s="57">
        <v>5.1319999999999997</v>
      </c>
      <c r="E2282" s="57">
        <v>3.0840000000000001</v>
      </c>
      <c r="F2282" s="71">
        <v>45286</v>
      </c>
      <c r="G2282" s="72">
        <v>45286</v>
      </c>
    </row>
    <row r="2283" spans="1:7">
      <c r="A2283" s="62">
        <v>45287</v>
      </c>
      <c r="B2283" s="53">
        <v>5.7590000000000003</v>
      </c>
      <c r="C2283" s="57">
        <v>3.7770000000000001</v>
      </c>
      <c r="D2283" s="57">
        <v>5.1820000000000004</v>
      </c>
      <c r="E2283" s="57">
        <v>3.032</v>
      </c>
      <c r="F2283" s="71">
        <v>45287</v>
      </c>
      <c r="G2283" s="72">
        <v>45287</v>
      </c>
    </row>
    <row r="2284" spans="1:7">
      <c r="A2284" s="62">
        <v>45288</v>
      </c>
      <c r="B2284" s="53">
        <v>5.8070000000000004</v>
      </c>
      <c r="C2284" s="57">
        <v>3.7610000000000001</v>
      </c>
      <c r="D2284" s="57">
        <v>5.1619999999999999</v>
      </c>
      <c r="E2284" s="57">
        <v>3.0870000000000002</v>
      </c>
      <c r="F2284" s="71">
        <v>45288</v>
      </c>
      <c r="G2284" s="72">
        <v>45288</v>
      </c>
    </row>
    <row r="2285" spans="1:7">
      <c r="A2285" s="62">
        <v>45289</v>
      </c>
      <c r="B2285" s="53">
        <v>5.87</v>
      </c>
      <c r="C2285" s="57">
        <v>3.7519999999999998</v>
      </c>
      <c r="D2285" s="57">
        <v>5.1909999999999998</v>
      </c>
      <c r="E2285" s="57">
        <v>3.1749999999999998</v>
      </c>
      <c r="F2285" s="71">
        <v>45289</v>
      </c>
      <c r="G2285" s="72">
        <v>45289</v>
      </c>
    </row>
    <row r="2286" spans="1:7">
      <c r="A2286" s="62">
        <v>45292</v>
      </c>
      <c r="B2286" s="53">
        <v>5.87</v>
      </c>
      <c r="C2286" s="57">
        <v>3.7519999999999998</v>
      </c>
      <c r="D2286" s="57">
        <v>5.1909999999999998</v>
      </c>
      <c r="E2286" s="57">
        <v>3.1749999999999998</v>
      </c>
      <c r="F2286" s="71">
        <v>45292</v>
      </c>
      <c r="G2286" s="72">
        <v>45292</v>
      </c>
    </row>
    <row r="2287" spans="1:7">
      <c r="A2287" s="62">
        <v>45293</v>
      </c>
      <c r="B2287" s="53">
        <v>6.048</v>
      </c>
      <c r="C2287" s="57">
        <v>3.8140000000000001</v>
      </c>
      <c r="D2287" s="57">
        <v>5.2869999999999999</v>
      </c>
      <c r="E2287" s="57">
        <v>3.2040000000000002</v>
      </c>
      <c r="F2287" s="71">
        <v>45293</v>
      </c>
      <c r="G2287" s="72">
        <v>45293</v>
      </c>
    </row>
    <row r="2288" spans="1:7">
      <c r="A2288" s="62">
        <v>45294</v>
      </c>
      <c r="B2288" s="53">
        <v>6.1150000000000002</v>
      </c>
      <c r="C2288" s="57">
        <v>3.831</v>
      </c>
      <c r="D2288" s="57">
        <v>5.2949999999999999</v>
      </c>
      <c r="E2288" s="57">
        <v>3.1909999999999998</v>
      </c>
      <c r="F2288" s="71">
        <v>45294</v>
      </c>
      <c r="G2288" s="72">
        <v>45294</v>
      </c>
    </row>
    <row r="2289" spans="1:7">
      <c r="A2289" s="62">
        <v>45295</v>
      </c>
      <c r="B2289" s="53">
        <v>6.1230000000000002</v>
      </c>
      <c r="C2289" s="57">
        <v>3.8809999999999998</v>
      </c>
      <c r="D2289" s="57">
        <v>5.2809999999999997</v>
      </c>
      <c r="E2289" s="57">
        <v>3.298</v>
      </c>
      <c r="F2289" s="71">
        <v>45295</v>
      </c>
      <c r="G2289" s="72">
        <v>45295</v>
      </c>
    </row>
    <row r="2290" spans="1:7">
      <c r="A2290" s="62">
        <v>45296</v>
      </c>
      <c r="B2290" s="53">
        <v>6.0119999999999996</v>
      </c>
      <c r="C2290" s="57">
        <v>3.9209999999999998</v>
      </c>
      <c r="D2290" s="57">
        <v>5.2480000000000002</v>
      </c>
      <c r="E2290" s="57">
        <v>3.3420000000000001</v>
      </c>
      <c r="F2290" s="71">
        <v>45296</v>
      </c>
      <c r="G2290" s="72">
        <v>45296</v>
      </c>
    </row>
    <row r="2291" spans="1:7">
      <c r="A2291" s="62">
        <v>45299</v>
      </c>
      <c r="B2291" s="53">
        <v>5.9690000000000003</v>
      </c>
      <c r="C2291" s="57">
        <v>3.8879999999999999</v>
      </c>
      <c r="D2291" s="57">
        <v>5.1980000000000004</v>
      </c>
      <c r="E2291" s="57">
        <v>3.3220000000000001</v>
      </c>
      <c r="F2291" s="71">
        <v>45299</v>
      </c>
      <c r="G2291" s="72">
        <v>45299</v>
      </c>
    </row>
    <row r="2292" spans="1:7">
      <c r="A2292" s="62">
        <v>45300</v>
      </c>
      <c r="B2292" s="53">
        <v>5.9249999999999998</v>
      </c>
      <c r="C2292" s="57">
        <v>3.9009999999999998</v>
      </c>
      <c r="D2292" s="57">
        <v>5.1340000000000003</v>
      </c>
      <c r="E2292" s="57">
        <v>3.3580000000000001</v>
      </c>
      <c r="F2292" s="71">
        <v>45300</v>
      </c>
      <c r="G2292" s="72">
        <v>45300</v>
      </c>
    </row>
    <row r="2293" spans="1:7">
      <c r="A2293" s="62">
        <v>45301</v>
      </c>
      <c r="B2293" s="53">
        <v>5.7709999999999999</v>
      </c>
      <c r="C2293" s="57">
        <v>3.8780000000000001</v>
      </c>
      <c r="D2293" s="57">
        <v>5.1449999999999996</v>
      </c>
      <c r="E2293" s="57">
        <v>3.3769999999999998</v>
      </c>
      <c r="F2293" s="71">
        <v>45301</v>
      </c>
      <c r="G2293" s="72">
        <v>45301</v>
      </c>
    </row>
    <row r="2294" spans="1:7">
      <c r="A2294" s="62">
        <v>45302</v>
      </c>
      <c r="B2294" s="53">
        <v>5.5739999999999998</v>
      </c>
      <c r="C2294" s="57">
        <v>3.798</v>
      </c>
      <c r="D2294" s="57">
        <v>5.0819999999999999</v>
      </c>
      <c r="E2294" s="57">
        <v>3.3769999999999998</v>
      </c>
      <c r="F2294" s="71">
        <v>45302</v>
      </c>
      <c r="G2294" s="72">
        <v>45302</v>
      </c>
    </row>
    <row r="2295" spans="1:7">
      <c r="A2295" s="62">
        <v>45303</v>
      </c>
      <c r="B2295" s="53">
        <v>5.5350000000000001</v>
      </c>
      <c r="C2295" s="57">
        <v>3.7869999999999999</v>
      </c>
      <c r="D2295" s="57">
        <v>5.0739999999999998</v>
      </c>
      <c r="E2295" s="57">
        <v>3.3140000000000001</v>
      </c>
      <c r="F2295" s="71">
        <v>45303</v>
      </c>
      <c r="G2295" s="72">
        <v>45303</v>
      </c>
    </row>
    <row r="2296" spans="1:7">
      <c r="A2296" s="62">
        <v>45306</v>
      </c>
      <c r="B2296" s="53">
        <v>5.5739999999999998</v>
      </c>
      <c r="C2296" s="57">
        <v>3.83</v>
      </c>
      <c r="D2296" s="57">
        <v>5.1369999999999996</v>
      </c>
      <c r="E2296" s="57">
        <v>3.375</v>
      </c>
      <c r="F2296" s="71">
        <v>45306</v>
      </c>
      <c r="G2296" s="72">
        <v>45306</v>
      </c>
    </row>
    <row r="2297" spans="1:7">
      <c r="A2297" s="62">
        <v>45307</v>
      </c>
      <c r="B2297" s="53">
        <v>5.6150000000000002</v>
      </c>
      <c r="C2297" s="57">
        <v>3.843</v>
      </c>
      <c r="D2297" s="57">
        <v>5.194</v>
      </c>
      <c r="E2297" s="57">
        <v>3.3889999999999998</v>
      </c>
      <c r="F2297" s="71">
        <v>45307</v>
      </c>
      <c r="G2297" s="72">
        <v>45307</v>
      </c>
    </row>
    <row r="2298" spans="1:7">
      <c r="A2298" s="62">
        <v>45308</v>
      </c>
      <c r="B2298" s="53">
        <v>6.0119999999999996</v>
      </c>
      <c r="C2298" s="57">
        <v>3.891</v>
      </c>
      <c r="D2298" s="57">
        <v>5.2480000000000002</v>
      </c>
      <c r="E2298" s="57">
        <v>3.4689999999999999</v>
      </c>
      <c r="F2298" s="71">
        <v>45308</v>
      </c>
      <c r="G2298" s="72">
        <v>45308</v>
      </c>
    </row>
    <row r="2299" spans="1:7">
      <c r="A2299" s="62">
        <v>45309</v>
      </c>
      <c r="B2299" s="53">
        <v>5.9889999999999999</v>
      </c>
      <c r="C2299" s="57">
        <v>3.8860000000000001</v>
      </c>
      <c r="D2299" s="57">
        <v>5.2359999999999998</v>
      </c>
      <c r="E2299" s="57">
        <v>3.4769999999999999</v>
      </c>
      <c r="F2299" s="71">
        <v>45309</v>
      </c>
      <c r="G2299" s="72">
        <v>45309</v>
      </c>
    </row>
    <row r="2300" spans="1:7">
      <c r="A2300" s="62">
        <v>45310</v>
      </c>
      <c r="B2300" s="53">
        <v>5.9909999999999997</v>
      </c>
      <c r="C2300" s="57">
        <v>3.887</v>
      </c>
      <c r="D2300" s="57">
        <v>5.2619999999999996</v>
      </c>
      <c r="E2300" s="57">
        <v>3.452</v>
      </c>
      <c r="F2300" s="71">
        <v>45310</v>
      </c>
      <c r="G2300" s="72">
        <v>45310</v>
      </c>
    </row>
    <row r="2301" spans="1:7">
      <c r="A2301" s="62">
        <v>45313</v>
      </c>
      <c r="B2301" s="53">
        <v>5.9589999999999996</v>
      </c>
      <c r="C2301" s="57">
        <v>3.875</v>
      </c>
      <c r="D2301" s="57">
        <v>5.2469999999999999</v>
      </c>
      <c r="E2301" s="57">
        <v>3.4089999999999998</v>
      </c>
      <c r="F2301" s="71">
        <v>45313</v>
      </c>
      <c r="G2301" s="72">
        <v>45313</v>
      </c>
    </row>
    <row r="2302" spans="1:7">
      <c r="A2302" s="62">
        <v>45314</v>
      </c>
      <c r="B2302" s="53">
        <v>6.069</v>
      </c>
      <c r="C2302" s="57">
        <v>3.9359999999999999</v>
      </c>
      <c r="D2302" s="57">
        <v>5.3070000000000004</v>
      </c>
      <c r="E2302" s="57">
        <v>3.4670000000000001</v>
      </c>
      <c r="F2302" s="71">
        <v>45314</v>
      </c>
      <c r="G2302" s="72">
        <v>45314</v>
      </c>
    </row>
    <row r="2303" spans="1:7">
      <c r="A2303" s="62">
        <v>45315</v>
      </c>
      <c r="B2303" s="53">
        <v>6.16</v>
      </c>
      <c r="C2303" s="57">
        <v>3.9319999999999999</v>
      </c>
      <c r="D2303" s="57">
        <v>5.3949999999999996</v>
      </c>
      <c r="E2303" s="57">
        <v>3.4630000000000001</v>
      </c>
      <c r="F2303" s="71">
        <v>45315</v>
      </c>
      <c r="G2303" s="72">
        <v>45315</v>
      </c>
    </row>
    <row r="2304" spans="1:7">
      <c r="A2304" s="62">
        <v>45316</v>
      </c>
      <c r="B2304" s="53">
        <v>6.1280000000000001</v>
      </c>
      <c r="C2304" s="57">
        <v>3.93</v>
      </c>
      <c r="D2304" s="57">
        <v>5.3650000000000002</v>
      </c>
      <c r="E2304" s="57">
        <v>3.403</v>
      </c>
      <c r="F2304" s="71">
        <v>45316</v>
      </c>
      <c r="G2304" s="72">
        <v>45316</v>
      </c>
    </row>
    <row r="2305" spans="1:7">
      <c r="A2305" s="62">
        <v>45317</v>
      </c>
      <c r="B2305" s="53">
        <v>6.2240000000000002</v>
      </c>
      <c r="C2305" s="57">
        <v>3.9289999999999998</v>
      </c>
      <c r="D2305" s="57">
        <v>5.4009999999999998</v>
      </c>
      <c r="E2305" s="57">
        <v>3.3959999999999999</v>
      </c>
      <c r="F2305" s="71">
        <v>45317</v>
      </c>
      <c r="G2305" s="72">
        <v>45317</v>
      </c>
    </row>
    <row r="2306" spans="1:7">
      <c r="A2306" s="62">
        <v>45320</v>
      </c>
      <c r="B2306" s="53">
        <v>6.2869999999999999</v>
      </c>
      <c r="C2306" s="57">
        <v>3.9470000000000001</v>
      </c>
      <c r="D2306" s="57">
        <v>5.4080000000000004</v>
      </c>
      <c r="E2306" s="57">
        <v>3.347</v>
      </c>
      <c r="F2306" s="71">
        <v>45320</v>
      </c>
      <c r="G2306" s="72">
        <v>45320</v>
      </c>
    </row>
    <row r="2307" spans="1:7">
      <c r="A2307" s="62">
        <v>45321</v>
      </c>
      <c r="B2307" s="53">
        <v>6.2530000000000001</v>
      </c>
      <c r="C2307" s="57">
        <v>3.9209999999999998</v>
      </c>
      <c r="D2307" s="57">
        <v>5.3689999999999998</v>
      </c>
      <c r="E2307" s="57">
        <v>3.3820000000000001</v>
      </c>
      <c r="F2307" s="71">
        <v>45321</v>
      </c>
      <c r="G2307" s="72">
        <v>45321</v>
      </c>
    </row>
    <row r="2308" spans="1:7">
      <c r="A2308" s="62">
        <v>45322</v>
      </c>
      <c r="B2308" s="53">
        <v>6.0350000000000001</v>
      </c>
      <c r="C2308" s="57">
        <v>3.83</v>
      </c>
      <c r="D2308" s="57">
        <v>5.1959999999999997</v>
      </c>
      <c r="E2308" s="57">
        <v>3.3119999999999998</v>
      </c>
      <c r="F2308" s="71">
        <v>45322</v>
      </c>
      <c r="G2308" s="72">
        <v>45322</v>
      </c>
    </row>
    <row r="2309" spans="1:7">
      <c r="A2309" s="62">
        <v>45323</v>
      </c>
      <c r="B2309" s="53">
        <v>5.8940000000000001</v>
      </c>
      <c r="C2309" s="57">
        <v>3.774</v>
      </c>
      <c r="D2309" s="57">
        <v>5.1319999999999997</v>
      </c>
      <c r="E2309" s="57">
        <v>3.3090000000000002</v>
      </c>
      <c r="F2309" s="71">
        <v>45323</v>
      </c>
      <c r="G2309" s="72">
        <v>45323</v>
      </c>
    </row>
    <row r="2310" spans="1:7">
      <c r="A2310" s="62">
        <v>45324</v>
      </c>
      <c r="B2310" s="53">
        <v>6.0060000000000002</v>
      </c>
      <c r="C2310" s="57">
        <v>3.7589999999999999</v>
      </c>
      <c r="D2310" s="57">
        <v>5.2460000000000004</v>
      </c>
      <c r="E2310" s="57">
        <v>3.375</v>
      </c>
      <c r="F2310" s="71">
        <v>45324</v>
      </c>
      <c r="G2310" s="72">
        <v>45324</v>
      </c>
    </row>
    <row r="2311" spans="1:7">
      <c r="A2311" s="62">
        <v>45327</v>
      </c>
      <c r="B2311" s="53">
        <v>6.2670000000000003</v>
      </c>
      <c r="C2311" s="57">
        <v>3.8109999999999999</v>
      </c>
      <c r="D2311" s="57">
        <v>5.3440000000000003</v>
      </c>
      <c r="E2311" s="57">
        <v>3.4489999999999998</v>
      </c>
      <c r="F2311" s="71">
        <v>45327</v>
      </c>
      <c r="G2311" s="72">
        <v>45327</v>
      </c>
    </row>
    <row r="2312" spans="1:7">
      <c r="A2312" s="62">
        <v>45328</v>
      </c>
      <c r="B2312" s="53">
        <v>6.2190000000000003</v>
      </c>
      <c r="C2312" s="57">
        <v>3.77</v>
      </c>
      <c r="D2312" s="57">
        <v>5.2910000000000004</v>
      </c>
      <c r="E2312" s="57">
        <v>3.4340000000000002</v>
      </c>
      <c r="F2312" s="71">
        <v>45328</v>
      </c>
      <c r="G2312" s="72">
        <v>45328</v>
      </c>
    </row>
    <row r="2313" spans="1:7">
      <c r="A2313" s="62">
        <v>45329</v>
      </c>
      <c r="B2313" s="53">
        <v>6.2039999999999997</v>
      </c>
      <c r="C2313" s="57">
        <v>3.7949999999999999</v>
      </c>
      <c r="D2313" s="57">
        <v>5.3310000000000004</v>
      </c>
      <c r="E2313" s="57">
        <v>3.4529999999999998</v>
      </c>
      <c r="F2313" s="71">
        <v>45329</v>
      </c>
      <c r="G2313" s="72">
        <v>45329</v>
      </c>
    </row>
    <row r="2314" spans="1:7">
      <c r="A2314" s="62">
        <v>45330</v>
      </c>
      <c r="B2314" s="53">
        <v>6.12</v>
      </c>
      <c r="C2314" s="57">
        <v>3.794</v>
      </c>
      <c r="D2314" s="57">
        <v>5.3650000000000002</v>
      </c>
      <c r="E2314" s="57">
        <v>3.508</v>
      </c>
      <c r="F2314" s="71">
        <v>45330</v>
      </c>
      <c r="G2314" s="72">
        <v>45330</v>
      </c>
    </row>
    <row r="2315" spans="1:7">
      <c r="A2315" s="62">
        <v>45331</v>
      </c>
      <c r="B2315" s="53">
        <v>6.1529999999999996</v>
      </c>
      <c r="C2315" s="57">
        <v>3.774</v>
      </c>
      <c r="D2315" s="57">
        <v>5.35</v>
      </c>
      <c r="E2315" s="57">
        <v>3.5379999999999998</v>
      </c>
      <c r="F2315" s="71">
        <v>45331</v>
      </c>
      <c r="G2315" s="72">
        <v>45331</v>
      </c>
    </row>
    <row r="2316" spans="1:7">
      <c r="A2316" s="62">
        <v>45334</v>
      </c>
      <c r="B2316" s="53">
        <v>6.2130000000000001</v>
      </c>
      <c r="C2316" s="57">
        <v>3.766</v>
      </c>
      <c r="D2316" s="57">
        <v>5.407</v>
      </c>
      <c r="E2316" s="57">
        <v>3.5150000000000001</v>
      </c>
      <c r="F2316" s="71">
        <v>45334</v>
      </c>
      <c r="G2316" s="72">
        <v>45334</v>
      </c>
    </row>
    <row r="2317" spans="1:7">
      <c r="A2317" s="62">
        <v>45335</v>
      </c>
      <c r="B2317" s="53">
        <v>6.3330000000000002</v>
      </c>
      <c r="C2317" s="57">
        <v>3.734</v>
      </c>
      <c r="D2317" s="57">
        <v>5.4649999999999999</v>
      </c>
      <c r="E2317" s="57">
        <v>3.54</v>
      </c>
      <c r="F2317" s="71">
        <v>45335</v>
      </c>
      <c r="G2317" s="72">
        <v>45335</v>
      </c>
    </row>
    <row r="2318" spans="1:7">
      <c r="A2318" s="62">
        <v>45336</v>
      </c>
      <c r="B2318" s="53">
        <v>6.3419999999999996</v>
      </c>
      <c r="C2318" s="57">
        <v>3.7890000000000001</v>
      </c>
      <c r="D2318" s="57">
        <v>5.3920000000000003</v>
      </c>
      <c r="E2318" s="57">
        <v>3.48</v>
      </c>
      <c r="F2318" s="71">
        <v>45336</v>
      </c>
      <c r="G2318" s="72">
        <v>45336</v>
      </c>
    </row>
    <row r="2319" spans="1:7">
      <c r="A2319" s="62">
        <v>45337</v>
      </c>
      <c r="B2319" s="53">
        <v>6.2370000000000001</v>
      </c>
      <c r="C2319" s="57">
        <v>3.7080000000000002</v>
      </c>
      <c r="D2319" s="57">
        <v>5.351</v>
      </c>
      <c r="E2319" s="57">
        <v>3.4780000000000002</v>
      </c>
      <c r="F2319" s="71">
        <v>45337</v>
      </c>
      <c r="G2319" s="72">
        <v>45337</v>
      </c>
    </row>
    <row r="2320" spans="1:7">
      <c r="A2320" s="62">
        <v>45338</v>
      </c>
      <c r="B2320" s="53">
        <v>6.3029999999999999</v>
      </c>
      <c r="C2320" s="57">
        <v>3.698</v>
      </c>
      <c r="D2320" s="57">
        <v>5.4320000000000004</v>
      </c>
      <c r="E2320" s="57">
        <v>3.5190000000000001</v>
      </c>
      <c r="F2320" s="71">
        <v>45338</v>
      </c>
      <c r="G2320" s="72">
        <v>45338</v>
      </c>
    </row>
    <row r="2321" spans="1:7">
      <c r="A2321" s="62">
        <v>45341</v>
      </c>
      <c r="B2321" s="53">
        <v>6.3609999999999998</v>
      </c>
      <c r="C2321" s="57">
        <v>3.718</v>
      </c>
      <c r="D2321" s="57">
        <v>5.5019999999999998</v>
      </c>
      <c r="E2321" s="57">
        <v>3.5209999999999999</v>
      </c>
      <c r="F2321" s="71">
        <v>45341</v>
      </c>
      <c r="G2321" s="72">
        <v>45341</v>
      </c>
    </row>
    <row r="2322" spans="1:7">
      <c r="A2322" s="62">
        <v>45342</v>
      </c>
      <c r="B2322" s="53">
        <v>6.266</v>
      </c>
      <c r="C2322" s="57">
        <v>3.6930000000000001</v>
      </c>
      <c r="D2322" s="57">
        <v>5.4169999999999998</v>
      </c>
      <c r="E2322" s="57">
        <v>3.4950000000000001</v>
      </c>
      <c r="F2322" s="71">
        <v>45342</v>
      </c>
      <c r="G2322" s="72">
        <v>45342</v>
      </c>
    </row>
    <row r="2323" spans="1:7">
      <c r="A2323" s="62">
        <v>45343</v>
      </c>
      <c r="B2323" s="53">
        <v>6.2279999999999998</v>
      </c>
      <c r="C2323" s="57">
        <v>3.6960000000000002</v>
      </c>
      <c r="D2323" s="57">
        <v>5.4409999999999998</v>
      </c>
      <c r="E2323" s="57">
        <v>3.5739999999999998</v>
      </c>
      <c r="F2323" s="71">
        <v>45343</v>
      </c>
      <c r="G2323" s="72">
        <v>45343</v>
      </c>
    </row>
    <row r="2324" spans="1:7">
      <c r="A2324" s="62">
        <v>45344</v>
      </c>
      <c r="B2324" s="53">
        <v>6.2169999999999996</v>
      </c>
      <c r="C2324" s="57">
        <v>3.6779999999999999</v>
      </c>
      <c r="D2324" s="57">
        <v>5.3819999999999997</v>
      </c>
      <c r="E2324" s="57">
        <v>3.55</v>
      </c>
      <c r="F2324" s="71">
        <v>45344</v>
      </c>
      <c r="G2324" s="72">
        <v>45344</v>
      </c>
    </row>
    <row r="2325" spans="1:7">
      <c r="A2325" s="62">
        <v>45345</v>
      </c>
      <c r="B2325" s="53">
        <v>6.202</v>
      </c>
      <c r="C2325" s="57">
        <v>3.7090000000000001</v>
      </c>
      <c r="D2325" s="57">
        <v>5.3170000000000002</v>
      </c>
      <c r="E2325" s="57">
        <v>3.4969999999999999</v>
      </c>
      <c r="F2325" s="71">
        <v>45345</v>
      </c>
      <c r="G2325" s="72">
        <v>45345</v>
      </c>
    </row>
    <row r="2326" spans="1:7">
      <c r="A2326" s="62">
        <v>45348</v>
      </c>
      <c r="B2326" s="53">
        <v>6.2320000000000002</v>
      </c>
      <c r="C2326" s="57">
        <v>3.7650000000000001</v>
      </c>
      <c r="D2326" s="57">
        <v>5.3170000000000002</v>
      </c>
      <c r="E2326" s="57">
        <v>3.5840000000000001</v>
      </c>
      <c r="F2326" s="71">
        <v>45348</v>
      </c>
      <c r="G2326" s="72">
        <v>45348</v>
      </c>
    </row>
    <row r="2327" spans="1:7">
      <c r="A2327" s="62">
        <v>45349</v>
      </c>
      <c r="B2327" s="53">
        <v>6.2969999999999997</v>
      </c>
      <c r="C2327" s="57">
        <v>3.8170000000000002</v>
      </c>
      <c r="D2327" s="57">
        <v>5.3570000000000002</v>
      </c>
      <c r="E2327" s="57">
        <v>3.6509999999999998</v>
      </c>
      <c r="F2327" s="71">
        <v>45349</v>
      </c>
      <c r="G2327" s="72">
        <v>45349</v>
      </c>
    </row>
    <row r="2328" spans="1:7">
      <c r="A2328" s="62">
        <v>45350</v>
      </c>
      <c r="B2328" s="53">
        <v>6.37</v>
      </c>
      <c r="C2328" s="57">
        <v>3.8540000000000001</v>
      </c>
      <c r="D2328" s="57">
        <v>5.3440000000000003</v>
      </c>
      <c r="E2328" s="57">
        <v>3.6509999999999998</v>
      </c>
      <c r="F2328" s="71">
        <v>45350</v>
      </c>
      <c r="G2328" s="72">
        <v>45350</v>
      </c>
    </row>
    <row r="2329" spans="1:7">
      <c r="A2329" s="62">
        <v>45351</v>
      </c>
      <c r="B2329" s="53">
        <v>6.3620000000000001</v>
      </c>
      <c r="C2329" s="57">
        <v>3.8420000000000001</v>
      </c>
      <c r="D2329" s="57">
        <v>5.31</v>
      </c>
      <c r="E2329" s="57">
        <v>3.593</v>
      </c>
      <c r="F2329" s="71">
        <v>45351</v>
      </c>
      <c r="G2329" s="72">
        <v>45351</v>
      </c>
    </row>
    <row r="2330" spans="1:7">
      <c r="A2330" s="62">
        <v>45352</v>
      </c>
      <c r="B2330" s="53">
        <v>6.26</v>
      </c>
      <c r="C2330" s="57">
        <v>3.7839999999999998</v>
      </c>
      <c r="D2330" s="57">
        <v>5.2409999999999997</v>
      </c>
      <c r="E2330" s="57">
        <v>3.6320000000000001</v>
      </c>
      <c r="F2330" s="71">
        <v>45352</v>
      </c>
      <c r="G2330" s="72">
        <v>45352</v>
      </c>
    </row>
    <row r="2331" spans="1:7">
      <c r="A2331" s="62">
        <v>45355</v>
      </c>
      <c r="B2331" s="53">
        <v>6.3330000000000002</v>
      </c>
      <c r="C2331" s="57">
        <v>3.7839999999999998</v>
      </c>
      <c r="D2331" s="57">
        <v>5.242</v>
      </c>
      <c r="E2331" s="57">
        <v>3.5880000000000001</v>
      </c>
      <c r="F2331" s="71">
        <v>45355</v>
      </c>
      <c r="G2331" s="72">
        <v>45355</v>
      </c>
    </row>
    <row r="2332" spans="1:7">
      <c r="A2332" s="62">
        <v>45356</v>
      </c>
      <c r="B2332" s="53">
        <v>6.2649999999999997</v>
      </c>
      <c r="C2332" s="57">
        <v>3.766</v>
      </c>
      <c r="D2332" s="57">
        <v>5.2229999999999999</v>
      </c>
      <c r="E2332" s="57">
        <v>3.516</v>
      </c>
      <c r="F2332" s="71">
        <v>45356</v>
      </c>
      <c r="G2332" s="72">
        <v>45356</v>
      </c>
    </row>
    <row r="2333" spans="1:7">
      <c r="A2333" s="62">
        <v>45357</v>
      </c>
      <c r="B2333" s="53">
        <v>6.2839999999999998</v>
      </c>
      <c r="C2333" s="57">
        <v>3.7269999999999999</v>
      </c>
      <c r="D2333" s="57">
        <v>5.26</v>
      </c>
      <c r="E2333" s="57">
        <v>3.637</v>
      </c>
      <c r="F2333" s="71">
        <v>45357</v>
      </c>
      <c r="G2333" s="72">
        <v>45357</v>
      </c>
    </row>
    <row r="2334" spans="1:7">
      <c r="A2334" s="62">
        <v>45358</v>
      </c>
      <c r="B2334" s="53">
        <v>6.3159999999999998</v>
      </c>
      <c r="C2334" s="57">
        <v>3.706</v>
      </c>
      <c r="D2334" s="57">
        <v>5.2859999999999996</v>
      </c>
      <c r="E2334" s="57">
        <v>3.6070000000000002</v>
      </c>
      <c r="F2334" s="71">
        <v>45358</v>
      </c>
      <c r="G2334" s="72">
        <v>45358</v>
      </c>
    </row>
    <row r="2335" spans="1:7">
      <c r="A2335" s="62">
        <v>45359</v>
      </c>
      <c r="B2335" s="53">
        <v>6.2789999999999999</v>
      </c>
      <c r="C2335" s="57">
        <v>3.7080000000000002</v>
      </c>
      <c r="D2335" s="57">
        <v>5.2640000000000002</v>
      </c>
      <c r="E2335" s="57">
        <v>3.5710000000000002</v>
      </c>
      <c r="F2335" s="71">
        <v>45359</v>
      </c>
      <c r="G2335" s="72">
        <v>45359</v>
      </c>
    </row>
    <row r="2336" spans="1:7">
      <c r="A2336" s="62">
        <v>45362</v>
      </c>
      <c r="B2336" s="53">
        <v>6.3250000000000002</v>
      </c>
      <c r="C2336" s="53">
        <v>3.6970000000000001</v>
      </c>
      <c r="D2336" s="53">
        <v>5.31</v>
      </c>
      <c r="E2336" s="53">
        <v>3.6110000000000002</v>
      </c>
      <c r="F2336" s="71">
        <v>45362</v>
      </c>
      <c r="G2336" s="72">
        <v>45362</v>
      </c>
    </row>
    <row r="2337" spans="1:7">
      <c r="A2337" s="62">
        <v>45363</v>
      </c>
      <c r="B2337" s="53">
        <v>6.3970000000000002</v>
      </c>
      <c r="C2337" s="57">
        <v>3.7450000000000001</v>
      </c>
      <c r="D2337" s="57">
        <v>5.3789999999999996</v>
      </c>
      <c r="E2337" s="57">
        <v>3.6309999999999998</v>
      </c>
      <c r="F2337" s="71">
        <v>45363</v>
      </c>
      <c r="G2337" s="72">
        <v>45363</v>
      </c>
    </row>
    <row r="2338" spans="1:7">
      <c r="A2338" s="62">
        <v>45364</v>
      </c>
      <c r="B2338" s="53">
        <v>6.42</v>
      </c>
      <c r="C2338" s="57">
        <v>3.7629999999999999</v>
      </c>
      <c r="D2338" s="57">
        <v>5.423</v>
      </c>
      <c r="E2338" s="57">
        <v>3.65</v>
      </c>
      <c r="F2338" s="71">
        <v>45364</v>
      </c>
      <c r="G2338" s="72">
        <v>45364</v>
      </c>
    </row>
    <row r="2339" spans="1:7">
      <c r="A2339" s="62">
        <v>45365</v>
      </c>
      <c r="B2339" s="53">
        <v>6.5140000000000002</v>
      </c>
      <c r="C2339" s="57">
        <v>3.8010000000000002</v>
      </c>
      <c r="D2339" s="57">
        <v>5.4550000000000001</v>
      </c>
      <c r="E2339" s="57">
        <v>3.7189999999999999</v>
      </c>
      <c r="F2339" s="71">
        <v>45365</v>
      </c>
      <c r="G2339" s="72">
        <v>45365</v>
      </c>
    </row>
    <row r="2340" spans="1:7">
      <c r="A2340" s="62">
        <v>45366</v>
      </c>
      <c r="B2340" s="53">
        <v>6.4980000000000002</v>
      </c>
      <c r="C2340" s="57">
        <v>3.8239999999999998</v>
      </c>
      <c r="D2340" s="57">
        <v>5.4329999999999998</v>
      </c>
      <c r="E2340" s="57">
        <v>3.72</v>
      </c>
      <c r="F2340" s="71">
        <v>45366</v>
      </c>
      <c r="G2340" s="72">
        <v>45366</v>
      </c>
    </row>
    <row r="2341" spans="1:7">
      <c r="A2341" s="62">
        <v>45369</v>
      </c>
      <c r="B2341" s="53">
        <v>6.6769999999999996</v>
      </c>
      <c r="C2341" s="53">
        <v>3.8769999999999998</v>
      </c>
      <c r="D2341" s="53">
        <v>5.5460000000000003</v>
      </c>
      <c r="E2341" s="53">
        <v>3.72</v>
      </c>
      <c r="F2341" s="71">
        <v>45369</v>
      </c>
      <c r="G2341" s="72">
        <v>45369</v>
      </c>
    </row>
    <row r="2342" spans="1:7">
      <c r="A2342" s="62">
        <v>45370</v>
      </c>
      <c r="B2342" s="53">
        <v>6.5910000000000002</v>
      </c>
      <c r="C2342" s="57">
        <v>3.9020000000000001</v>
      </c>
      <c r="D2342" s="57">
        <v>5.4850000000000003</v>
      </c>
      <c r="E2342" s="57">
        <v>3.7029999999999998</v>
      </c>
      <c r="F2342" s="71">
        <v>45370</v>
      </c>
      <c r="G2342" s="72">
        <v>45370</v>
      </c>
    </row>
    <row r="2343" spans="1:7">
      <c r="A2343" s="62">
        <v>45371</v>
      </c>
      <c r="B2343" s="53">
        <v>6.5970000000000004</v>
      </c>
      <c r="C2343" s="57">
        <v>3.9460000000000002</v>
      </c>
      <c r="D2343" s="57">
        <v>5.4880000000000004</v>
      </c>
      <c r="E2343" s="57">
        <v>3.6850000000000001</v>
      </c>
      <c r="F2343" s="71">
        <v>45371</v>
      </c>
      <c r="G2343" s="72">
        <v>45371</v>
      </c>
    </row>
    <row r="2344" spans="1:7">
      <c r="A2344" s="62">
        <v>45372</v>
      </c>
      <c r="B2344" s="53">
        <v>6.5609999999999999</v>
      </c>
      <c r="C2344" s="57">
        <v>3.9369999999999998</v>
      </c>
      <c r="D2344" s="57">
        <v>5.4880000000000004</v>
      </c>
      <c r="E2344" s="57">
        <v>3.6280000000000001</v>
      </c>
      <c r="F2344" s="71">
        <v>45372</v>
      </c>
      <c r="G2344" s="72">
        <v>45372</v>
      </c>
    </row>
    <row r="2345" spans="1:7">
      <c r="A2345" s="62">
        <v>45373</v>
      </c>
      <c r="B2345" s="53">
        <v>6.625</v>
      </c>
      <c r="C2345" s="57">
        <v>3.9249999999999998</v>
      </c>
      <c r="D2345" s="57">
        <v>5.54</v>
      </c>
      <c r="E2345" s="57">
        <v>3.5659999999999998</v>
      </c>
      <c r="F2345" s="71">
        <v>45373</v>
      </c>
      <c r="G2345" s="72">
        <v>45373</v>
      </c>
    </row>
    <row r="2346" spans="1:7">
      <c r="A2346" s="62">
        <v>45376</v>
      </c>
      <c r="B2346" s="53">
        <v>6.65</v>
      </c>
      <c r="C2346" s="57">
        <v>3.9260000000000002</v>
      </c>
      <c r="D2346" s="57">
        <v>5.5880000000000001</v>
      </c>
      <c r="E2346" s="57">
        <v>3.6030000000000002</v>
      </c>
      <c r="F2346" s="71">
        <v>45376</v>
      </c>
      <c r="G2346" s="72">
        <v>45376</v>
      </c>
    </row>
    <row r="2347" spans="1:7">
      <c r="A2347" s="62">
        <v>45377</v>
      </c>
      <c r="B2347" s="53">
        <v>6.6449999999999996</v>
      </c>
      <c r="C2347" s="57">
        <v>3.9279999999999999</v>
      </c>
      <c r="D2347" s="57">
        <v>5.5519999999999996</v>
      </c>
      <c r="E2347" s="57">
        <v>3.5720000000000001</v>
      </c>
      <c r="F2347" s="71">
        <v>45377</v>
      </c>
      <c r="G2347" s="72">
        <v>45377</v>
      </c>
    </row>
    <row r="2348" spans="1:7">
      <c r="A2348" s="62">
        <v>45378</v>
      </c>
      <c r="B2348" s="53">
        <v>6.7270000000000003</v>
      </c>
      <c r="C2348" s="57">
        <v>3.9340000000000002</v>
      </c>
      <c r="D2348" s="57">
        <v>5.476</v>
      </c>
      <c r="E2348" s="57">
        <v>3.5179999999999998</v>
      </c>
      <c r="F2348" s="71">
        <v>45378</v>
      </c>
      <c r="G2348" s="72">
        <v>45378</v>
      </c>
    </row>
    <row r="2349" spans="1:7">
      <c r="A2349" s="62">
        <v>45379</v>
      </c>
      <c r="B2349" s="53">
        <v>6.6909999999999998</v>
      </c>
      <c r="C2349" s="57">
        <v>3.9729999999999999</v>
      </c>
      <c r="D2349" s="57">
        <v>5.4340000000000002</v>
      </c>
      <c r="E2349" s="57">
        <v>3.5409999999999999</v>
      </c>
      <c r="F2349" s="71">
        <v>45379</v>
      </c>
      <c r="G2349" s="72">
        <v>45379</v>
      </c>
    </row>
    <row r="2350" spans="1:7">
      <c r="A2350" s="62">
        <v>45380</v>
      </c>
      <c r="B2350" s="53">
        <v>6.6909999999999998</v>
      </c>
      <c r="C2350" s="57">
        <v>3.9729999999999999</v>
      </c>
      <c r="D2350" s="57">
        <v>5.4340000000000002</v>
      </c>
      <c r="E2350" s="57">
        <v>3.5409999999999999</v>
      </c>
      <c r="F2350" s="71">
        <v>45380</v>
      </c>
      <c r="G2350" s="72">
        <v>45380</v>
      </c>
    </row>
    <row r="2351" spans="1:7">
      <c r="A2351" s="62">
        <v>45383</v>
      </c>
      <c r="B2351" s="53">
        <v>6.6909999999999998</v>
      </c>
      <c r="C2351" s="57">
        <v>3.9729999999999999</v>
      </c>
      <c r="D2351" s="57">
        <v>5.4340000000000002</v>
      </c>
      <c r="E2351" s="57">
        <v>3.5409999999999999</v>
      </c>
      <c r="F2351" s="71">
        <v>45383</v>
      </c>
      <c r="G2351" s="72">
        <v>45383</v>
      </c>
    </row>
    <row r="2352" spans="1:7">
      <c r="A2352" s="62">
        <v>45384</v>
      </c>
      <c r="B2352" s="53">
        <v>6.8049999999999997</v>
      </c>
      <c r="C2352" s="57">
        <v>4.0309999999999997</v>
      </c>
      <c r="D2352" s="57">
        <v>5.4720000000000004</v>
      </c>
      <c r="E2352" s="57">
        <v>3.64</v>
      </c>
      <c r="F2352" s="71">
        <v>45384</v>
      </c>
      <c r="G2352" s="72">
        <v>45384</v>
      </c>
    </row>
    <row r="2353" spans="1:7">
      <c r="A2353" s="62">
        <v>45385</v>
      </c>
      <c r="B2353" s="53">
        <v>6.835</v>
      </c>
      <c r="C2353" s="57">
        <v>4.085</v>
      </c>
      <c r="D2353" s="57">
        <v>5.48</v>
      </c>
      <c r="E2353" s="57">
        <v>3.629</v>
      </c>
      <c r="F2353" s="71">
        <v>45385</v>
      </c>
      <c r="G2353" s="72">
        <v>45385</v>
      </c>
    </row>
    <row r="2354" spans="1:7">
      <c r="A2354" s="62">
        <v>45386</v>
      </c>
      <c r="B2354" s="53">
        <v>6.74</v>
      </c>
      <c r="C2354" s="57">
        <v>4.0039999999999996</v>
      </c>
      <c r="D2354" s="57">
        <v>5.4569999999999999</v>
      </c>
      <c r="E2354" s="57">
        <v>3.5859999999999999</v>
      </c>
      <c r="F2354" s="71">
        <v>45386</v>
      </c>
      <c r="G2354" s="72">
        <v>45386</v>
      </c>
    </row>
    <row r="2355" spans="1:7">
      <c r="A2355" s="62">
        <v>45387</v>
      </c>
      <c r="B2355" s="53">
        <v>6.81</v>
      </c>
      <c r="C2355" s="57">
        <v>4.0270000000000001</v>
      </c>
      <c r="D2355" s="57">
        <v>5.5359999999999996</v>
      </c>
      <c r="E2355" s="57">
        <v>3.6269999999999998</v>
      </c>
      <c r="F2355" s="71">
        <v>45387</v>
      </c>
      <c r="G2355" s="72">
        <v>45387</v>
      </c>
    </row>
    <row r="2356" spans="1:7">
      <c r="A2356" s="62">
        <v>45390</v>
      </c>
      <c r="B2356" s="53">
        <v>6.9050000000000002</v>
      </c>
      <c r="C2356" s="57">
        <v>4.0880000000000001</v>
      </c>
      <c r="D2356" s="57">
        <v>5.5609999999999999</v>
      </c>
      <c r="E2356" s="57">
        <v>3.637</v>
      </c>
      <c r="F2356" s="71">
        <v>45390</v>
      </c>
      <c r="G2356" s="72">
        <v>45390</v>
      </c>
    </row>
    <row r="2357" spans="1:7">
      <c r="A2357" s="62">
        <v>45391</v>
      </c>
      <c r="B2357" s="53">
        <v>6.8460000000000001</v>
      </c>
      <c r="C2357" s="57">
        <v>4.0359999999999996</v>
      </c>
      <c r="D2357" s="57">
        <v>5.5339999999999998</v>
      </c>
      <c r="E2357" s="57">
        <v>3.58</v>
      </c>
      <c r="F2357" s="71">
        <v>45391</v>
      </c>
      <c r="G2357" s="72">
        <v>45391</v>
      </c>
    </row>
    <row r="2358" spans="1:7">
      <c r="A2358" s="62">
        <v>45392</v>
      </c>
      <c r="B2358" s="53">
        <v>6.8949999999999996</v>
      </c>
      <c r="C2358" s="57">
        <v>4.1429999999999998</v>
      </c>
      <c r="D2358" s="57">
        <v>5.6260000000000003</v>
      </c>
      <c r="E2358" s="57">
        <v>3.6379999999999999</v>
      </c>
      <c r="F2358" s="71">
        <v>45392</v>
      </c>
      <c r="G2358" s="72">
        <v>45392</v>
      </c>
    </row>
    <row r="2359" spans="1:7">
      <c r="A2359" s="62">
        <v>45393</v>
      </c>
      <c r="B2359" s="53">
        <v>6.9859999999999998</v>
      </c>
      <c r="C2359" s="57">
        <v>4.2450000000000001</v>
      </c>
      <c r="D2359" s="57">
        <v>5.6989999999999998</v>
      </c>
      <c r="E2359" s="57">
        <v>3.6859999999999999</v>
      </c>
      <c r="F2359" s="71">
        <v>45393</v>
      </c>
      <c r="G2359" s="72">
        <v>45393</v>
      </c>
    </row>
    <row r="2360" spans="1:7">
      <c r="A2360" s="62">
        <v>45394</v>
      </c>
      <c r="B2360" s="53">
        <v>6.8449999999999998</v>
      </c>
      <c r="C2360" s="57">
        <v>4.2050000000000001</v>
      </c>
      <c r="D2360" s="57">
        <v>5.6550000000000002</v>
      </c>
      <c r="E2360" s="57">
        <v>3.573</v>
      </c>
      <c r="F2360" s="71">
        <v>45394</v>
      </c>
      <c r="G2360" s="72">
        <v>45394</v>
      </c>
    </row>
    <row r="2361" spans="1:7">
      <c r="A2361" s="62">
        <v>45397</v>
      </c>
      <c r="B2361" s="53">
        <v>7.0369999999999999</v>
      </c>
      <c r="C2361" s="57">
        <v>4.3529999999999998</v>
      </c>
      <c r="D2361" s="57">
        <v>5.7450000000000001</v>
      </c>
      <c r="E2361" s="57">
        <v>3.665</v>
      </c>
      <c r="F2361" s="71">
        <v>45397</v>
      </c>
      <c r="G2361" s="72">
        <v>45397</v>
      </c>
    </row>
    <row r="2362" spans="1:7">
      <c r="A2362" s="62">
        <v>45398</v>
      </c>
      <c r="B2362" s="53">
        <v>7.1550000000000002</v>
      </c>
      <c r="C2362" s="57">
        <v>4.4850000000000003</v>
      </c>
      <c r="D2362" s="57">
        <v>5.8639999999999999</v>
      </c>
      <c r="E2362" s="57">
        <v>3.7189999999999999</v>
      </c>
      <c r="F2362" s="71">
        <v>45398</v>
      </c>
      <c r="G2362" s="72">
        <v>45398</v>
      </c>
    </row>
    <row r="2363" spans="1:7">
      <c r="A2363" s="62">
        <v>45399</v>
      </c>
      <c r="B2363" s="53">
        <v>7.15</v>
      </c>
      <c r="C2363" s="57">
        <v>4.3520000000000003</v>
      </c>
      <c r="D2363" s="57">
        <v>5.79</v>
      </c>
      <c r="E2363" s="57">
        <v>3.6960000000000002</v>
      </c>
      <c r="F2363" s="71">
        <v>45399</v>
      </c>
      <c r="G2363" s="72">
        <v>45399</v>
      </c>
    </row>
    <row r="2364" spans="1:7">
      <c r="A2364" s="62">
        <v>45400</v>
      </c>
      <c r="B2364" s="53">
        <v>7.1029999999999998</v>
      </c>
      <c r="C2364" s="57">
        <v>4.2750000000000004</v>
      </c>
      <c r="D2364" s="57">
        <v>5.7229999999999999</v>
      </c>
      <c r="E2364" s="57">
        <v>3.72</v>
      </c>
      <c r="F2364" s="71">
        <v>45400</v>
      </c>
      <c r="G2364" s="72">
        <v>45400</v>
      </c>
    </row>
    <row r="2365" spans="1:7">
      <c r="A2365" s="62">
        <v>45401</v>
      </c>
      <c r="B2365" s="53">
        <v>7.1109999999999998</v>
      </c>
      <c r="C2365" s="57">
        <v>4.2789999999999999</v>
      </c>
      <c r="D2365" s="57">
        <v>5.851</v>
      </c>
      <c r="E2365" s="57">
        <v>3.734</v>
      </c>
      <c r="F2365" s="71">
        <v>45401</v>
      </c>
      <c r="G2365" s="72">
        <v>45401</v>
      </c>
    </row>
    <row r="2366" spans="1:7">
      <c r="A2366" s="62">
        <v>45404</v>
      </c>
      <c r="B2366" s="53">
        <v>7.0650000000000004</v>
      </c>
      <c r="C2366" s="57">
        <v>4.2080000000000002</v>
      </c>
      <c r="D2366" s="57">
        <v>5.7430000000000003</v>
      </c>
      <c r="E2366" s="57">
        <v>3.7040000000000002</v>
      </c>
      <c r="F2366" s="71">
        <v>45404</v>
      </c>
      <c r="G2366" s="72">
        <v>45404</v>
      </c>
    </row>
    <row r="2367" spans="1:7">
      <c r="A2367" s="62">
        <v>45405</v>
      </c>
      <c r="B2367" s="53">
        <v>6.92</v>
      </c>
      <c r="C2367" s="57">
        <v>4.1929999999999996</v>
      </c>
      <c r="D2367" s="57">
        <v>5.7489999999999997</v>
      </c>
      <c r="E2367" s="57">
        <v>3.72</v>
      </c>
      <c r="F2367" s="71">
        <v>45405</v>
      </c>
      <c r="G2367" s="72">
        <v>45405</v>
      </c>
    </row>
    <row r="2368" spans="1:7">
      <c r="A2368" s="62">
        <v>45406</v>
      </c>
      <c r="B2368" s="53">
        <v>7.0640000000000001</v>
      </c>
      <c r="C2368" s="57">
        <v>4.3010000000000002</v>
      </c>
      <c r="D2368" s="57">
        <v>5.74</v>
      </c>
      <c r="E2368" s="57">
        <v>3.8170000000000002</v>
      </c>
      <c r="F2368" s="71">
        <v>45406</v>
      </c>
      <c r="G2368" s="72">
        <v>45406</v>
      </c>
    </row>
    <row r="2369" spans="1:7">
      <c r="A2369" s="62">
        <v>45407</v>
      </c>
      <c r="B2369" s="53">
        <v>7.1070000000000002</v>
      </c>
      <c r="C2369" s="57">
        <v>4.3710000000000004</v>
      </c>
      <c r="D2369" s="57">
        <v>5.8079999999999998</v>
      </c>
      <c r="E2369" s="57">
        <v>3.855</v>
      </c>
      <c r="F2369" s="71">
        <v>45407</v>
      </c>
      <c r="G2369" s="72">
        <v>45407</v>
      </c>
    </row>
    <row r="2370" spans="1:7">
      <c r="A2370" s="62">
        <v>45408</v>
      </c>
      <c r="B2370" s="53">
        <v>7.1559999999999997</v>
      </c>
      <c r="C2370" s="57">
        <v>4.3490000000000002</v>
      </c>
      <c r="D2370" s="57">
        <v>5.75</v>
      </c>
      <c r="E2370" s="57">
        <v>3.7970000000000002</v>
      </c>
      <c r="F2370" s="71">
        <v>45408</v>
      </c>
      <c r="G2370" s="72">
        <v>45408</v>
      </c>
    </row>
    <row r="2371" spans="1:7">
      <c r="A2371" s="62">
        <v>45411</v>
      </c>
      <c r="B2371" s="53">
        <v>7.0789999999999997</v>
      </c>
      <c r="C2371" s="57">
        <v>4.2859999999999996</v>
      </c>
      <c r="D2371" s="57">
        <v>5.6989999999999998</v>
      </c>
      <c r="E2371" s="57">
        <v>3.7309999999999999</v>
      </c>
      <c r="F2371" s="71">
        <v>45411</v>
      </c>
      <c r="G2371" s="72">
        <v>45411</v>
      </c>
    </row>
    <row r="2372" spans="1:7">
      <c r="A2372" s="62">
        <v>45412</v>
      </c>
      <c r="B2372" s="53">
        <v>7.0309999999999997</v>
      </c>
      <c r="C2372" s="57">
        <v>4.3159999999999998</v>
      </c>
      <c r="D2372" s="57">
        <v>5.7130000000000001</v>
      </c>
      <c r="E2372" s="57">
        <v>3.778</v>
      </c>
      <c r="F2372" s="71">
        <v>45412</v>
      </c>
      <c r="G2372" s="72">
        <v>45412</v>
      </c>
    </row>
    <row r="2373" spans="1:7">
      <c r="A2373" s="62">
        <v>45413</v>
      </c>
      <c r="B2373" s="53">
        <v>7.0309999999999997</v>
      </c>
      <c r="C2373" s="57">
        <v>4.3159999999999998</v>
      </c>
      <c r="D2373" s="57">
        <v>5.7130000000000001</v>
      </c>
      <c r="E2373" s="57">
        <v>3.7719999999999998</v>
      </c>
      <c r="F2373" s="71">
        <v>45413</v>
      </c>
      <c r="G2373" s="72">
        <v>45413</v>
      </c>
    </row>
    <row r="2374" spans="1:7">
      <c r="A2374" s="62">
        <v>45414</v>
      </c>
      <c r="B2374" s="53">
        <v>6.9489999999999998</v>
      </c>
      <c r="C2374" s="57">
        <v>4.2709999999999999</v>
      </c>
      <c r="D2374" s="57">
        <v>5.6689999999999996</v>
      </c>
      <c r="E2374" s="57">
        <v>3.7469999999999999</v>
      </c>
      <c r="F2374" s="71">
        <v>45414</v>
      </c>
      <c r="G2374" s="72">
        <v>45414</v>
      </c>
    </row>
    <row r="2375" spans="1:7">
      <c r="A2375" s="62">
        <v>45415</v>
      </c>
      <c r="B2375" s="53">
        <v>6.71</v>
      </c>
      <c r="C2375" s="57">
        <v>4.1040000000000001</v>
      </c>
      <c r="D2375" s="57">
        <v>5.6689999999999996</v>
      </c>
      <c r="E2375" s="57">
        <v>3.698</v>
      </c>
      <c r="F2375" s="71">
        <v>45415</v>
      </c>
      <c r="G2375" s="72">
        <v>45415</v>
      </c>
    </row>
    <row r="2376" spans="1:7">
      <c r="A2376" s="62">
        <v>45418</v>
      </c>
      <c r="B2376" s="53">
        <v>6.7240000000000002</v>
      </c>
      <c r="C2376" s="57">
        <v>4.0750000000000002</v>
      </c>
      <c r="D2376" s="57">
        <v>5.5940000000000003</v>
      </c>
      <c r="E2376" s="57">
        <v>3.6739999999999999</v>
      </c>
      <c r="F2376" s="71">
        <v>45418</v>
      </c>
      <c r="G2376" s="72">
        <v>45418</v>
      </c>
    </row>
    <row r="2377" spans="1:7">
      <c r="A2377" s="62">
        <v>45419</v>
      </c>
      <c r="B2377" s="53">
        <v>6.6120000000000001</v>
      </c>
      <c r="C2377" s="57">
        <v>3.99</v>
      </c>
      <c r="D2377" s="57">
        <v>5.5670000000000002</v>
      </c>
      <c r="E2377" s="57">
        <v>3.633</v>
      </c>
      <c r="F2377" s="71">
        <v>45419</v>
      </c>
      <c r="G2377" s="72">
        <v>45419</v>
      </c>
    </row>
    <row r="2378" spans="1:7">
      <c r="A2378" s="62">
        <v>45420</v>
      </c>
      <c r="B2378" s="53">
        <v>6.6989999999999998</v>
      </c>
      <c r="C2378" s="57">
        <v>3.99</v>
      </c>
      <c r="D2378" s="57">
        <v>5.585</v>
      </c>
      <c r="E2378" s="57">
        <v>3.661</v>
      </c>
      <c r="F2378" s="71">
        <v>45420</v>
      </c>
      <c r="G2378" s="72">
        <v>45420</v>
      </c>
    </row>
    <row r="2379" spans="1:7">
      <c r="A2379" s="62">
        <v>45421</v>
      </c>
      <c r="B2379" s="53">
        <v>6.7919999999999998</v>
      </c>
      <c r="C2379" s="57">
        <v>4.0179999999999998</v>
      </c>
      <c r="D2379" s="57">
        <v>5.5940000000000003</v>
      </c>
      <c r="E2379" s="57">
        <v>3.6920000000000002</v>
      </c>
      <c r="F2379" s="71">
        <v>45421</v>
      </c>
      <c r="G2379" s="72">
        <v>45421</v>
      </c>
    </row>
    <row r="2380" spans="1:7">
      <c r="A2380" s="62">
        <v>45422</v>
      </c>
      <c r="B2380" s="53">
        <v>6.782</v>
      </c>
      <c r="C2380" s="57">
        <v>4.056</v>
      </c>
      <c r="D2380" s="57">
        <v>5.5919999999999996</v>
      </c>
      <c r="E2380" s="57">
        <v>3.722</v>
      </c>
      <c r="F2380" s="71">
        <v>45422</v>
      </c>
      <c r="G2380" s="72">
        <v>45422</v>
      </c>
    </row>
    <row r="2381" spans="1:7">
      <c r="A2381" s="62">
        <v>45425</v>
      </c>
      <c r="B2381" s="53">
        <v>6.81</v>
      </c>
      <c r="C2381" s="57">
        <v>4.1020000000000003</v>
      </c>
      <c r="D2381" s="57">
        <v>5.65</v>
      </c>
      <c r="E2381" s="57">
        <v>3.706</v>
      </c>
      <c r="F2381" s="71">
        <v>45425</v>
      </c>
      <c r="G2381" s="72">
        <v>45425</v>
      </c>
    </row>
    <row r="2382" spans="1:7">
      <c r="A2382" s="62">
        <v>45426</v>
      </c>
      <c r="B2382" s="53">
        <v>6.74</v>
      </c>
      <c r="C2382" s="57">
        <v>4.0780000000000003</v>
      </c>
      <c r="D2382" s="57">
        <v>5.7060000000000004</v>
      </c>
      <c r="E2382" s="57">
        <v>3.7410000000000001</v>
      </c>
      <c r="F2382" s="71">
        <v>45426</v>
      </c>
      <c r="G2382" s="72">
        <v>45426</v>
      </c>
    </row>
    <row r="2383" spans="1:7">
      <c r="A2383" s="62">
        <v>45427</v>
      </c>
      <c r="B2383" s="53">
        <v>6.6420000000000003</v>
      </c>
      <c r="C2383" s="57">
        <v>4.05</v>
      </c>
      <c r="D2383" s="57">
        <v>5.6369999999999996</v>
      </c>
      <c r="E2383" s="57">
        <v>3.617</v>
      </c>
      <c r="F2383" s="71">
        <v>45427</v>
      </c>
      <c r="G2383" s="72">
        <v>45427</v>
      </c>
    </row>
    <row r="2384" spans="1:7">
      <c r="A2384" s="62">
        <v>45428</v>
      </c>
      <c r="B2384" s="53">
        <v>6.6369999999999996</v>
      </c>
      <c r="C2384" s="57">
        <v>4.0839999999999996</v>
      </c>
      <c r="D2384" s="57">
        <v>5.63</v>
      </c>
      <c r="E2384" s="57">
        <v>3.649</v>
      </c>
      <c r="F2384" s="71">
        <v>45428</v>
      </c>
      <c r="G2384" s="72">
        <v>45428</v>
      </c>
    </row>
    <row r="2385" spans="1:7">
      <c r="A2385" s="62">
        <v>45429</v>
      </c>
      <c r="B2385" s="53">
        <v>6.7009999999999996</v>
      </c>
      <c r="C2385" s="57">
        <v>4.12</v>
      </c>
      <c r="D2385" s="57">
        <v>5.6630000000000003</v>
      </c>
      <c r="E2385" s="57">
        <v>3.7</v>
      </c>
      <c r="F2385" s="71">
        <v>45429</v>
      </c>
      <c r="G2385" s="72">
        <v>45429</v>
      </c>
    </row>
    <row r="2386" spans="1:7">
      <c r="A2386" s="62">
        <v>45432</v>
      </c>
      <c r="B2386" s="53">
        <v>6.7009999999999996</v>
      </c>
      <c r="C2386" s="57">
        <v>4.1470000000000002</v>
      </c>
      <c r="D2386" s="57">
        <v>5.6689999999999996</v>
      </c>
      <c r="E2386" s="57">
        <v>3.6819999999999999</v>
      </c>
      <c r="F2386" s="71">
        <v>45432</v>
      </c>
      <c r="G2386" s="72">
        <v>45432</v>
      </c>
    </row>
    <row r="2387" spans="1:7">
      <c r="A2387" s="62">
        <v>45433</v>
      </c>
      <c r="B2387" s="53">
        <v>6.6669999999999998</v>
      </c>
      <c r="C2387" s="57">
        <v>4.0910000000000002</v>
      </c>
      <c r="D2387" s="57">
        <v>5.6680000000000001</v>
      </c>
      <c r="E2387" s="57">
        <v>3.6480000000000001</v>
      </c>
      <c r="F2387" s="71">
        <v>45433</v>
      </c>
      <c r="G2387" s="72">
        <v>45433</v>
      </c>
    </row>
    <row r="2388" spans="1:7">
      <c r="A2388" s="62">
        <v>45434</v>
      </c>
      <c r="B2388" s="53">
        <v>6.7320000000000002</v>
      </c>
      <c r="C2388" s="57">
        <v>4.1210000000000004</v>
      </c>
      <c r="D2388" s="57">
        <v>5.6719999999999997</v>
      </c>
      <c r="E2388" s="57">
        <v>3.67</v>
      </c>
      <c r="F2388" s="71">
        <v>45434</v>
      </c>
      <c r="G2388" s="72">
        <v>45434</v>
      </c>
    </row>
    <row r="2389" spans="1:7">
      <c r="A2389" s="62">
        <v>45435</v>
      </c>
      <c r="B2389" s="53">
        <v>6.867</v>
      </c>
      <c r="C2389" s="57">
        <v>4.1820000000000004</v>
      </c>
      <c r="D2389" s="57">
        <v>5.7309999999999999</v>
      </c>
      <c r="E2389" s="57">
        <v>3.7130000000000001</v>
      </c>
      <c r="F2389" s="71">
        <v>45435</v>
      </c>
      <c r="G2389" s="72">
        <v>45435</v>
      </c>
    </row>
    <row r="2390" spans="1:7">
      <c r="A2390" s="62">
        <v>45436</v>
      </c>
      <c r="B2390" s="53">
        <v>6.851</v>
      </c>
      <c r="C2390" s="57">
        <v>4.2709999999999999</v>
      </c>
      <c r="D2390" s="57">
        <v>5.81</v>
      </c>
      <c r="E2390" s="57">
        <v>3.7040000000000002</v>
      </c>
      <c r="F2390" s="71">
        <v>45436</v>
      </c>
      <c r="G2390" s="72">
        <v>45436</v>
      </c>
    </row>
    <row r="2391" spans="1:7">
      <c r="A2391" s="62">
        <v>45439</v>
      </c>
      <c r="B2391" s="53">
        <v>6.8520000000000003</v>
      </c>
      <c r="C2391" s="57">
        <v>4.2699999999999996</v>
      </c>
      <c r="D2391" s="57">
        <v>5.8040000000000003</v>
      </c>
      <c r="E2391" s="57">
        <v>3.6659999999999999</v>
      </c>
      <c r="F2391" s="71">
        <v>45439</v>
      </c>
      <c r="G2391" s="72">
        <v>45439</v>
      </c>
    </row>
    <row r="2392" spans="1:7">
      <c r="A2392" s="62">
        <v>45440</v>
      </c>
      <c r="B2392" s="53">
        <v>6.8339999999999996</v>
      </c>
      <c r="C2392" s="57">
        <v>4.3150000000000004</v>
      </c>
      <c r="D2392" s="57">
        <v>5.7990000000000004</v>
      </c>
      <c r="E2392" s="57">
        <v>3.7130000000000001</v>
      </c>
      <c r="F2392" s="71">
        <v>45440</v>
      </c>
      <c r="G2392" s="72">
        <v>45440</v>
      </c>
    </row>
    <row r="2393" spans="1:7">
      <c r="A2393" s="62">
        <v>45441</v>
      </c>
      <c r="B2393" s="53">
        <v>6.9390000000000001</v>
      </c>
      <c r="C2393" s="57">
        <v>4.3620000000000001</v>
      </c>
      <c r="D2393" s="57">
        <v>5.75</v>
      </c>
      <c r="E2393" s="57">
        <v>3.8010000000000002</v>
      </c>
      <c r="F2393" s="71">
        <v>45441</v>
      </c>
      <c r="G2393" s="72">
        <v>45441</v>
      </c>
    </row>
    <row r="2394" spans="1:7">
      <c r="A2394" s="62">
        <v>45442</v>
      </c>
      <c r="B2394" s="53">
        <v>6.9169999999999998</v>
      </c>
      <c r="C2394" s="57">
        <v>4.3380000000000001</v>
      </c>
      <c r="D2394" s="57">
        <v>5.7539999999999996</v>
      </c>
      <c r="E2394" s="57">
        <v>3.7679999999999998</v>
      </c>
      <c r="F2394" s="71">
        <v>45442</v>
      </c>
      <c r="G2394" s="72">
        <v>45442</v>
      </c>
    </row>
    <row r="2395" spans="1:7">
      <c r="A2395" s="62">
        <v>45443</v>
      </c>
      <c r="B2395" s="53">
        <v>6.8650000000000002</v>
      </c>
      <c r="C2395" s="57">
        <v>4.3330000000000002</v>
      </c>
      <c r="D2395" s="57">
        <v>5.6959999999999997</v>
      </c>
      <c r="E2395" s="57">
        <v>3.77</v>
      </c>
      <c r="F2395" s="71">
        <v>45443</v>
      </c>
      <c r="G2395" s="72">
        <v>45443</v>
      </c>
    </row>
    <row r="2396" spans="1:7">
      <c r="A2396" s="62">
        <v>45446</v>
      </c>
      <c r="B2396" s="53">
        <v>6.78</v>
      </c>
      <c r="C2396" s="57">
        <v>4.2549999999999999</v>
      </c>
      <c r="D2396" s="57">
        <v>5.6189999999999998</v>
      </c>
      <c r="E2396" s="57">
        <v>3.6890000000000001</v>
      </c>
      <c r="F2396" s="71">
        <v>45446</v>
      </c>
      <c r="G2396" s="72">
        <v>45446</v>
      </c>
    </row>
    <row r="2397" spans="1:7">
      <c r="A2397" s="62">
        <v>45447</v>
      </c>
      <c r="B2397" s="53">
        <v>6.7409999999999997</v>
      </c>
      <c r="C2397" s="57">
        <v>4.2229999999999999</v>
      </c>
      <c r="D2397" s="57">
        <v>5.6070000000000002</v>
      </c>
      <c r="E2397" s="57">
        <v>3.65</v>
      </c>
      <c r="F2397" s="71">
        <v>45447</v>
      </c>
      <c r="G2397" s="72">
        <v>45447</v>
      </c>
    </row>
    <row r="2398" spans="1:7">
      <c r="A2398" s="62">
        <v>45448</v>
      </c>
      <c r="B2398" s="53">
        <v>6.734</v>
      </c>
      <c r="C2398" s="57">
        <v>4.1660000000000004</v>
      </c>
      <c r="D2398" s="57">
        <v>5.5960000000000001</v>
      </c>
      <c r="E2398" s="57">
        <v>3.625</v>
      </c>
      <c r="F2398" s="71">
        <v>45448</v>
      </c>
      <c r="G2398" s="72">
        <v>45448</v>
      </c>
    </row>
    <row r="2399" spans="1:7">
      <c r="A2399" s="62">
        <v>45449</v>
      </c>
      <c r="B2399" s="53">
        <v>6.6950000000000003</v>
      </c>
      <c r="C2399" s="57">
        <v>4.1639999999999997</v>
      </c>
      <c r="D2399" s="57">
        <v>5.633</v>
      </c>
      <c r="E2399" s="57">
        <v>3.6619999999999999</v>
      </c>
      <c r="F2399" s="71">
        <v>45449</v>
      </c>
      <c r="G2399" s="72">
        <v>45449</v>
      </c>
    </row>
    <row r="2400" spans="1:7">
      <c r="A2400" s="62">
        <v>45450</v>
      </c>
      <c r="B2400" s="53">
        <v>6.7489999999999997</v>
      </c>
      <c r="C2400" s="57">
        <v>4.2140000000000004</v>
      </c>
      <c r="D2400" s="57">
        <v>5.6760000000000002</v>
      </c>
      <c r="E2400" s="57">
        <v>3.726</v>
      </c>
      <c r="F2400" s="71">
        <v>45450</v>
      </c>
      <c r="G2400" s="72">
        <v>45450</v>
      </c>
    </row>
    <row r="2401" spans="1:7">
      <c r="A2401" s="62">
        <v>45453</v>
      </c>
      <c r="B2401" s="74">
        <v>6.8390000000000004</v>
      </c>
      <c r="C2401" s="74">
        <v>4.2789999999999999</v>
      </c>
      <c r="D2401" s="74">
        <v>5.75</v>
      </c>
      <c r="E2401" s="74">
        <v>3.823</v>
      </c>
      <c r="F2401" s="71">
        <v>45453</v>
      </c>
      <c r="G2401" s="72">
        <v>45453</v>
      </c>
    </row>
    <row r="2402" spans="1:7">
      <c r="A2402" s="62">
        <v>45454</v>
      </c>
      <c r="B2402" s="53">
        <v>6.835</v>
      </c>
      <c r="C2402" s="57">
        <v>4.2960000000000003</v>
      </c>
      <c r="D2402" s="57">
        <v>5.7320000000000002</v>
      </c>
      <c r="E2402" s="57">
        <v>3.8039999999999998</v>
      </c>
      <c r="F2402" s="71">
        <v>45454</v>
      </c>
      <c r="G2402" s="72">
        <v>45454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65160-F48F-4A04-8DA9-63A309441B02}">
  <dimension ref="A1:I18"/>
  <sheetViews>
    <sheetView showGridLines="0" tabSelected="1" zoomScaleNormal="100" workbookViewId="0">
      <pane xSplit="1" ySplit="10" topLeftCell="B16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8.88671875" defaultRowHeight="12"/>
  <cols>
    <col min="1" max="1" width="16.6640625" style="103" bestFit="1" customWidth="1"/>
    <col min="2" max="2" width="16.44140625" style="103" customWidth="1"/>
    <col min="3" max="3" width="12.88671875" style="103" bestFit="1" customWidth="1"/>
    <col min="4" max="4" width="11.33203125" style="103" bestFit="1" customWidth="1"/>
    <col min="5" max="5" width="12.88671875" style="103" bestFit="1" customWidth="1"/>
    <col min="6" max="6" width="10.6640625" style="103" customWidth="1"/>
    <col min="7" max="7" width="11.5546875" style="103" bestFit="1" customWidth="1"/>
    <col min="8" max="8" width="12.109375" style="103" customWidth="1"/>
    <col min="9" max="16384" width="8.88671875" style="103"/>
  </cols>
  <sheetData>
    <row r="1" spans="1:9" s="101" customFormat="1">
      <c r="A1" s="99"/>
      <c r="B1" s="100"/>
    </row>
    <row r="2" spans="1:9" s="101" customFormat="1">
      <c r="A2" s="99" t="s">
        <v>34</v>
      </c>
      <c r="B2" s="101" t="s">
        <v>208</v>
      </c>
    </row>
    <row r="3" spans="1:9" s="101" customFormat="1">
      <c r="A3" s="99" t="s">
        <v>35</v>
      </c>
      <c r="B3" s="101" t="s">
        <v>209</v>
      </c>
    </row>
    <row r="4" spans="1:9" s="101" customFormat="1">
      <c r="A4" s="100" t="s">
        <v>0</v>
      </c>
      <c r="B4" s="101" t="s">
        <v>210</v>
      </c>
    </row>
    <row r="5" spans="1:9" s="101" customFormat="1">
      <c r="A5" s="101" t="s">
        <v>1</v>
      </c>
      <c r="B5" s="101" t="s">
        <v>211</v>
      </c>
    </row>
    <row r="6" spans="1:9" s="101" customFormat="1">
      <c r="A6" s="101" t="s">
        <v>3</v>
      </c>
      <c r="B6" s="101" t="s">
        <v>21</v>
      </c>
    </row>
    <row r="7" spans="1:9" s="101" customFormat="1">
      <c r="A7" s="101" t="s">
        <v>2</v>
      </c>
      <c r="B7" s="101" t="s">
        <v>21</v>
      </c>
    </row>
    <row r="8" spans="1:9" s="101" customFormat="1">
      <c r="B8" s="102" t="s">
        <v>56</v>
      </c>
    </row>
    <row r="9" spans="1:9" s="101" customFormat="1">
      <c r="A9" s="101" t="s">
        <v>36</v>
      </c>
      <c r="B9" s="102" t="s">
        <v>212</v>
      </c>
    </row>
    <row r="10" spans="1:9" s="101" customFormat="1">
      <c r="B10" s="102" t="s">
        <v>213</v>
      </c>
    </row>
    <row r="11" spans="1:9">
      <c r="C11" s="104"/>
      <c r="D11" s="104"/>
      <c r="E11" s="104"/>
      <c r="F11" s="104"/>
      <c r="G11" s="104"/>
      <c r="H11" s="104"/>
      <c r="I11" s="104"/>
    </row>
    <row r="12" spans="1:9" ht="24">
      <c r="C12" s="105" t="s">
        <v>214</v>
      </c>
      <c r="D12" s="106"/>
      <c r="E12" s="106"/>
      <c r="F12" s="106"/>
      <c r="G12" s="104" t="s">
        <v>215</v>
      </c>
      <c r="H12" s="107"/>
      <c r="I12" s="106"/>
    </row>
    <row r="13" spans="1:9" ht="42" customHeight="1">
      <c r="A13" s="108"/>
      <c r="B13" s="108"/>
      <c r="C13" s="104" t="s">
        <v>216</v>
      </c>
      <c r="D13" s="104" t="s">
        <v>217</v>
      </c>
      <c r="E13" s="104" t="s">
        <v>218</v>
      </c>
      <c r="F13" s="104" t="s">
        <v>219</v>
      </c>
      <c r="G13" s="104" t="s">
        <v>220</v>
      </c>
      <c r="H13" s="104" t="s">
        <v>221</v>
      </c>
      <c r="I13" s="104" t="s">
        <v>222</v>
      </c>
    </row>
    <row r="14" spans="1:9" ht="24">
      <c r="A14" s="108"/>
      <c r="B14" s="108"/>
      <c r="C14" s="105" t="s">
        <v>223</v>
      </c>
      <c r="D14" s="106"/>
      <c r="E14" s="106"/>
      <c r="F14" s="106"/>
      <c r="G14" s="104" t="s">
        <v>224</v>
      </c>
      <c r="H14" s="107"/>
      <c r="I14" s="106"/>
    </row>
    <row r="15" spans="1:9" ht="24">
      <c r="C15" s="104" t="s">
        <v>225</v>
      </c>
      <c r="D15" s="104" t="s">
        <v>226</v>
      </c>
      <c r="E15" s="104" t="s">
        <v>227</v>
      </c>
      <c r="F15" s="104" t="s">
        <v>228</v>
      </c>
      <c r="G15" s="104" t="s">
        <v>229</v>
      </c>
      <c r="H15" s="104" t="s">
        <v>230</v>
      </c>
      <c r="I15" s="104" t="s">
        <v>231</v>
      </c>
    </row>
    <row r="16" spans="1:9">
      <c r="A16" s="103" t="s">
        <v>232</v>
      </c>
      <c r="B16" s="103" t="s">
        <v>233</v>
      </c>
      <c r="C16" s="109">
        <v>3.0002065690981712</v>
      </c>
      <c r="D16" s="109">
        <v>1.695527150339019</v>
      </c>
      <c r="E16" s="109">
        <v>2.9247905566212342</v>
      </c>
      <c r="F16" s="109">
        <v>1.9362938189579399</v>
      </c>
      <c r="G16" s="109">
        <v>3.2046610833333329</v>
      </c>
      <c r="H16" s="109">
        <v>3.8356448055555554</v>
      </c>
      <c r="I16" s="109">
        <v>12.82754111111111</v>
      </c>
    </row>
    <row r="17" spans="1:9">
      <c r="A17" s="103" t="s">
        <v>234</v>
      </c>
      <c r="B17" s="103" t="s">
        <v>235</v>
      </c>
      <c r="C17" s="109">
        <v>2.1580153855650832</v>
      </c>
      <c r="D17" s="109">
        <v>1.2869512394341565</v>
      </c>
      <c r="E17" s="109">
        <v>2.2137219458992567</v>
      </c>
      <c r="F17" s="109">
        <v>2.2585396612341468</v>
      </c>
      <c r="G17" s="109">
        <v>2.1587800000000001</v>
      </c>
      <c r="H17" s="109">
        <v>4.1800889999999997</v>
      </c>
      <c r="I17" s="109">
        <v>10.43948</v>
      </c>
    </row>
    <row r="18" spans="1:9">
      <c r="A18" s="103" t="s">
        <v>236</v>
      </c>
      <c r="B18" s="103" t="s">
        <v>237</v>
      </c>
      <c r="C18" s="109">
        <v>3.4106293412523585</v>
      </c>
      <c r="D18" s="109">
        <v>2.7934980635344391</v>
      </c>
      <c r="E18" s="109">
        <v>2.2533419546226967</v>
      </c>
      <c r="F18" s="109">
        <v>1.7398590045890165</v>
      </c>
      <c r="G18" s="109">
        <v>-0.25422210000000001</v>
      </c>
      <c r="H18" s="109">
        <v>1.946841</v>
      </c>
      <c r="I18" s="109">
        <v>11.239990000000001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F1A4F4-DEDA-4B98-8DC6-93F8DC08891D}">
  <sheetPr codeName="Sheet2"/>
  <dimension ref="A1:AB98"/>
  <sheetViews>
    <sheetView showGridLines="0" tabSelected="1" zoomScaleNormal="100" workbookViewId="0">
      <pane xSplit="1" ySplit="12" topLeftCell="B31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2"/>
  <cols>
    <col min="1" max="1" width="15.88671875" style="8" customWidth="1"/>
    <col min="2" max="2" width="36.5546875" style="8" customWidth="1"/>
    <col min="3" max="3" width="11.6640625" style="8" customWidth="1"/>
    <col min="4" max="16384" width="9.109375" style="8"/>
  </cols>
  <sheetData>
    <row r="1" spans="1:27">
      <c r="A1" s="6"/>
      <c r="B1" s="7"/>
    </row>
    <row r="2" spans="1:27">
      <c r="A2" s="6" t="s">
        <v>34</v>
      </c>
      <c r="B2" s="8" t="s">
        <v>136</v>
      </c>
    </row>
    <row r="3" spans="1:27">
      <c r="A3" s="6" t="s">
        <v>35</v>
      </c>
      <c r="B3" s="8" t="s">
        <v>137</v>
      </c>
    </row>
    <row r="4" spans="1:27">
      <c r="A4" s="7" t="s">
        <v>0</v>
      </c>
      <c r="B4" s="8" t="s">
        <v>138</v>
      </c>
    </row>
    <row r="5" spans="1:27">
      <c r="A5" s="8" t="s">
        <v>1</v>
      </c>
      <c r="B5" s="8" t="s">
        <v>139</v>
      </c>
    </row>
    <row r="6" spans="1:27">
      <c r="A6" s="8" t="s">
        <v>3</v>
      </c>
      <c r="B6" s="8" t="s">
        <v>21</v>
      </c>
    </row>
    <row r="7" spans="1:27">
      <c r="A7" s="8" t="s">
        <v>2</v>
      </c>
      <c r="B7" s="8" t="s">
        <v>21</v>
      </c>
    </row>
    <row r="8" spans="1:27">
      <c r="B8" s="9" t="s">
        <v>57</v>
      </c>
    </row>
    <row r="9" spans="1:27">
      <c r="A9" s="10" t="s">
        <v>36</v>
      </c>
      <c r="B9" s="8" t="s">
        <v>39</v>
      </c>
      <c r="C9" s="8" t="s">
        <v>39</v>
      </c>
    </row>
    <row r="10" spans="1:27">
      <c r="A10" s="10"/>
      <c r="B10" s="8" t="s">
        <v>40</v>
      </c>
      <c r="C10" s="8" t="s">
        <v>40</v>
      </c>
    </row>
    <row r="11" spans="1:27">
      <c r="B11" s="8" t="s">
        <v>140</v>
      </c>
      <c r="C11" s="8" t="s">
        <v>141</v>
      </c>
      <c r="D11" s="8" t="s">
        <v>142</v>
      </c>
      <c r="E11" s="8" t="s">
        <v>143</v>
      </c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</row>
    <row r="12" spans="1:27">
      <c r="B12" s="8" t="s">
        <v>144</v>
      </c>
      <c r="C12" s="8" t="s">
        <v>145</v>
      </c>
      <c r="D12" s="8" t="s">
        <v>146</v>
      </c>
      <c r="E12" s="8" t="s">
        <v>147</v>
      </c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</row>
    <row r="13" spans="1:27">
      <c r="A13" s="12">
        <v>40909</v>
      </c>
      <c r="B13" s="13">
        <v>10.581170815232101</v>
      </c>
      <c r="C13" s="13">
        <v>8.9952960732836704</v>
      </c>
      <c r="D13" s="13">
        <v>4.0108615577672202</v>
      </c>
      <c r="E13" s="13">
        <v>4.1337100611623603</v>
      </c>
      <c r="G13" s="19"/>
      <c r="H13" s="19"/>
      <c r="I13" s="19"/>
      <c r="J13" s="19"/>
      <c r="K13" s="19"/>
      <c r="M13" s="19"/>
      <c r="N13" s="19"/>
      <c r="O13" s="19"/>
      <c r="P13" s="19"/>
      <c r="Q13" s="13"/>
      <c r="S13" s="47"/>
      <c r="T13" s="47"/>
      <c r="U13" s="47"/>
      <c r="V13" s="47"/>
      <c r="X13" s="47"/>
      <c r="Y13" s="47"/>
      <c r="Z13" s="47"/>
      <c r="AA13" s="47"/>
    </row>
    <row r="14" spans="1:27">
      <c r="A14" s="12">
        <v>41000</v>
      </c>
      <c r="B14" s="13">
        <v>10.3460769498963</v>
      </c>
      <c r="C14" s="13">
        <v>9.3632033132889099</v>
      </c>
      <c r="D14" s="13">
        <v>3.8470729806019599</v>
      </c>
      <c r="E14" s="13">
        <v>3.6514104189943901</v>
      </c>
      <c r="G14" s="19"/>
      <c r="H14" s="19"/>
      <c r="I14" s="19"/>
      <c r="J14" s="19"/>
      <c r="K14" s="19"/>
      <c r="M14" s="19"/>
      <c r="N14" s="19"/>
      <c r="O14" s="19"/>
      <c r="P14" s="19"/>
      <c r="Q14" s="13"/>
      <c r="S14" s="47"/>
      <c r="T14" s="47"/>
      <c r="U14" s="47"/>
      <c r="V14" s="47"/>
      <c r="X14" s="47"/>
      <c r="Y14" s="47"/>
      <c r="Z14" s="47"/>
      <c r="AA14" s="47"/>
    </row>
    <row r="15" spans="1:27">
      <c r="A15" s="12">
        <v>41091</v>
      </c>
      <c r="B15" s="13">
        <v>10.215155218793001</v>
      </c>
      <c r="C15" s="13">
        <v>8.6388185582613009</v>
      </c>
      <c r="D15" s="13">
        <v>3.4200647389738101</v>
      </c>
      <c r="E15" s="13">
        <v>3.1719949177858999</v>
      </c>
      <c r="G15" s="19"/>
      <c r="H15" s="19"/>
      <c r="I15" s="19"/>
      <c r="J15" s="19"/>
      <c r="K15" s="19"/>
      <c r="M15" s="19"/>
      <c r="N15" s="19"/>
      <c r="O15" s="19"/>
      <c r="P15" s="19"/>
      <c r="Q15" s="13"/>
      <c r="S15" s="47"/>
      <c r="T15" s="47"/>
      <c r="U15" s="47"/>
      <c r="V15" s="47"/>
      <c r="X15" s="47"/>
      <c r="Y15" s="47"/>
      <c r="Z15" s="47"/>
      <c r="AA15" s="47"/>
    </row>
    <row r="16" spans="1:27">
      <c r="A16" s="12">
        <v>41183</v>
      </c>
      <c r="B16" s="13">
        <v>9.1596486811038993</v>
      </c>
      <c r="C16" s="13">
        <v>7.7676977770450097</v>
      </c>
      <c r="D16" s="13">
        <v>3.49175757176448</v>
      </c>
      <c r="E16" s="13">
        <v>2.4413201069777699</v>
      </c>
      <c r="G16" s="19"/>
      <c r="H16" s="19"/>
      <c r="I16" s="19"/>
      <c r="J16" s="19"/>
      <c r="K16" s="19"/>
      <c r="M16" s="19"/>
      <c r="N16" s="19"/>
      <c r="O16" s="19"/>
      <c r="P16" s="19"/>
      <c r="Q16" s="13"/>
      <c r="S16" s="47"/>
      <c r="T16" s="47"/>
      <c r="U16" s="47"/>
      <c r="V16" s="47"/>
      <c r="X16" s="47"/>
      <c r="Y16" s="47"/>
      <c r="Z16" s="47"/>
      <c r="AA16" s="47"/>
    </row>
    <row r="17" spans="1:27">
      <c r="A17" s="12">
        <v>41275</v>
      </c>
      <c r="B17" s="13">
        <v>8.4329137927119593</v>
      </c>
      <c r="C17" s="13">
        <v>7.5212292736393902</v>
      </c>
      <c r="D17" s="13">
        <v>3.5194261737271502</v>
      </c>
      <c r="E17" s="13">
        <v>2.6585137105739598</v>
      </c>
      <c r="G17" s="19"/>
      <c r="H17" s="19"/>
      <c r="I17" s="19"/>
      <c r="J17" s="19"/>
      <c r="K17" s="19"/>
      <c r="M17" s="19"/>
      <c r="N17" s="19"/>
      <c r="O17" s="19"/>
      <c r="P17" s="19"/>
      <c r="Q17" s="13"/>
      <c r="S17" s="47"/>
      <c r="T17" s="47"/>
      <c r="U17" s="47"/>
      <c r="V17" s="47"/>
      <c r="X17" s="47"/>
      <c r="Y17" s="47"/>
      <c r="Z17" s="47"/>
      <c r="AA17" s="47"/>
    </row>
    <row r="18" spans="1:27">
      <c r="A18" s="12">
        <v>41365</v>
      </c>
      <c r="B18" s="13">
        <v>7.50196161819684</v>
      </c>
      <c r="C18" s="13">
        <v>6.19788032084662</v>
      </c>
      <c r="D18" s="13">
        <v>3.5541475394894899</v>
      </c>
      <c r="E18" s="13">
        <v>2.9033110394281199</v>
      </c>
      <c r="G18" s="19"/>
      <c r="H18" s="19"/>
      <c r="I18" s="19"/>
      <c r="J18" s="19"/>
      <c r="K18" s="19"/>
      <c r="M18" s="19"/>
      <c r="N18" s="19"/>
      <c r="O18" s="19"/>
      <c r="P18" s="19"/>
      <c r="Q18" s="13"/>
      <c r="S18" s="47"/>
      <c r="T18" s="47"/>
      <c r="U18" s="47"/>
      <c r="V18" s="47"/>
      <c r="X18" s="47"/>
      <c r="Y18" s="47"/>
      <c r="Z18" s="47"/>
      <c r="AA18" s="47"/>
    </row>
    <row r="19" spans="1:27">
      <c r="A19" s="12">
        <v>41456</v>
      </c>
      <c r="B19" s="13">
        <v>6.88565550470737</v>
      </c>
      <c r="C19" s="13">
        <v>5.2257027138722201</v>
      </c>
      <c r="D19" s="13">
        <v>3.5797332632040701</v>
      </c>
      <c r="E19" s="13">
        <v>3.28980446183194</v>
      </c>
      <c r="G19" s="19"/>
      <c r="H19" s="19"/>
      <c r="I19" s="19"/>
      <c r="J19" s="19"/>
      <c r="K19" s="19"/>
      <c r="M19" s="19"/>
      <c r="N19" s="19"/>
      <c r="O19" s="19"/>
      <c r="P19" s="19"/>
      <c r="Q19" s="13"/>
      <c r="S19" s="47"/>
      <c r="T19" s="47"/>
      <c r="U19" s="47"/>
      <c r="V19" s="47"/>
      <c r="X19" s="47"/>
      <c r="Y19" s="47"/>
      <c r="Z19" s="47"/>
      <c r="AA19" s="47"/>
    </row>
    <row r="20" spans="1:27">
      <c r="A20" s="12">
        <v>41548</v>
      </c>
      <c r="B20" s="13">
        <v>5.8431222263687603</v>
      </c>
      <c r="C20" s="13">
        <v>4.4846320584917896</v>
      </c>
      <c r="D20" s="13">
        <v>3.4830048613484101</v>
      </c>
      <c r="E20" s="13">
        <v>2.76835944472055</v>
      </c>
      <c r="G20" s="19"/>
      <c r="H20" s="19"/>
      <c r="I20" s="19"/>
      <c r="J20" s="19"/>
      <c r="K20" s="19"/>
      <c r="M20" s="19"/>
      <c r="N20" s="19"/>
      <c r="O20" s="19"/>
      <c r="P20" s="19"/>
      <c r="Q20" s="13"/>
      <c r="S20" s="47"/>
      <c r="T20" s="47"/>
      <c r="U20" s="47"/>
      <c r="V20" s="47"/>
      <c r="X20" s="47"/>
      <c r="Y20" s="47"/>
      <c r="Z20" s="47"/>
      <c r="AA20" s="47"/>
    </row>
    <row r="21" spans="1:27">
      <c r="A21" s="12">
        <v>41640</v>
      </c>
      <c r="B21" s="13">
        <v>5.1942869646089402</v>
      </c>
      <c r="C21" s="13">
        <v>5.4575556447040299</v>
      </c>
      <c r="D21" s="13">
        <v>4.3999504080612901</v>
      </c>
      <c r="E21" s="13">
        <v>2.5893413527181401</v>
      </c>
      <c r="G21" s="19"/>
      <c r="H21" s="19"/>
      <c r="I21" s="19"/>
      <c r="J21" s="19"/>
      <c r="K21" s="19"/>
      <c r="M21" s="19"/>
      <c r="N21" s="19"/>
      <c r="O21" s="19"/>
      <c r="P21" s="19"/>
      <c r="Q21" s="13"/>
      <c r="S21" s="47"/>
      <c r="T21" s="47"/>
      <c r="U21" s="47"/>
      <c r="V21" s="47"/>
      <c r="X21" s="47"/>
      <c r="Y21" s="47"/>
      <c r="Z21" s="47"/>
      <c r="AA21" s="47"/>
    </row>
    <row r="22" spans="1:27">
      <c r="A22" s="12">
        <v>41730</v>
      </c>
      <c r="B22" s="13">
        <v>5.1804844256643001</v>
      </c>
      <c r="C22" s="13">
        <v>4.1522362855606598</v>
      </c>
      <c r="D22" s="13">
        <v>4.57332461188295</v>
      </c>
      <c r="E22" s="13">
        <v>2.38849020514126</v>
      </c>
      <c r="G22" s="19"/>
      <c r="H22" s="19"/>
      <c r="I22" s="19"/>
      <c r="J22" s="19"/>
      <c r="K22" s="19"/>
      <c r="M22" s="19"/>
      <c r="N22" s="19"/>
      <c r="O22" s="19"/>
      <c r="P22" s="19"/>
      <c r="Q22" s="13"/>
      <c r="S22" s="47"/>
      <c r="T22" s="47"/>
      <c r="U22" s="47"/>
      <c r="V22" s="47"/>
      <c r="X22" s="47"/>
      <c r="Y22" s="47"/>
      <c r="Z22" s="47"/>
      <c r="AA22" s="47"/>
    </row>
    <row r="23" spans="1:27">
      <c r="A23" s="12">
        <v>41821</v>
      </c>
      <c r="B23" s="13">
        <v>4.7995601691193697</v>
      </c>
      <c r="C23" s="13">
        <v>3.5729237611554101</v>
      </c>
      <c r="D23" s="13">
        <v>3.9328471660904998</v>
      </c>
      <c r="E23" s="13">
        <v>2.5342630013393301</v>
      </c>
      <c r="G23" s="19"/>
      <c r="H23" s="19"/>
      <c r="I23" s="19"/>
      <c r="J23" s="19"/>
      <c r="K23" s="19"/>
      <c r="M23" s="19"/>
      <c r="N23" s="19"/>
      <c r="O23" s="19"/>
      <c r="P23" s="19"/>
      <c r="Q23" s="13"/>
      <c r="S23" s="47"/>
      <c r="T23" s="47"/>
      <c r="U23" s="47"/>
      <c r="V23" s="47"/>
      <c r="X23" s="47"/>
      <c r="Y23" s="47"/>
      <c r="Z23" s="47"/>
      <c r="AA23" s="47"/>
    </row>
    <row r="24" spans="1:27">
      <c r="A24" s="12">
        <v>41913</v>
      </c>
      <c r="B24" s="13">
        <v>4.7405497534585601</v>
      </c>
      <c r="C24" s="13">
        <v>3.8231822524586798</v>
      </c>
      <c r="D24" s="13">
        <v>3.5071350706517501</v>
      </c>
      <c r="E24" s="13">
        <v>2.2606377351794702</v>
      </c>
      <c r="G24" s="19"/>
      <c r="H24" s="19"/>
      <c r="I24" s="19"/>
      <c r="J24" s="19"/>
      <c r="K24" s="19"/>
      <c r="M24" s="19"/>
      <c r="N24" s="19"/>
      <c r="O24" s="19"/>
      <c r="P24" s="19"/>
      <c r="Q24" s="13"/>
      <c r="S24" s="47"/>
      <c r="T24" s="47"/>
      <c r="U24" s="47"/>
      <c r="V24" s="47"/>
      <c r="X24" s="47"/>
      <c r="Y24" s="47"/>
      <c r="Z24" s="47"/>
      <c r="AA24" s="47"/>
    </row>
    <row r="25" spans="1:27">
      <c r="A25" s="12">
        <v>42005</v>
      </c>
      <c r="B25" s="13">
        <v>5.1747111123577003</v>
      </c>
      <c r="C25" s="13">
        <v>3.2495527972416092</v>
      </c>
      <c r="D25" s="13">
        <v>3.8581436949190602</v>
      </c>
      <c r="E25" s="13">
        <v>2.0258292740552601</v>
      </c>
      <c r="G25" s="19"/>
      <c r="H25" s="19"/>
      <c r="I25" s="19"/>
      <c r="J25" s="19"/>
      <c r="K25" s="19"/>
      <c r="M25" s="19"/>
      <c r="N25" s="19"/>
      <c r="O25" s="19"/>
      <c r="P25" s="19"/>
      <c r="Q25" s="13"/>
      <c r="S25" s="47"/>
      <c r="T25" s="47"/>
      <c r="U25" s="47"/>
      <c r="V25" s="47"/>
      <c r="X25" s="47"/>
      <c r="Y25" s="47"/>
      <c r="Z25" s="47"/>
      <c r="AA25" s="47"/>
    </row>
    <row r="26" spans="1:27">
      <c r="A26" s="12">
        <v>42095</v>
      </c>
      <c r="B26" s="13">
        <v>4.6675539548270999</v>
      </c>
      <c r="C26" s="13">
        <v>2.6042987009742333</v>
      </c>
      <c r="D26" s="13">
        <v>3.5832525359380898</v>
      </c>
      <c r="E26" s="13">
        <v>1.6943717167242101</v>
      </c>
      <c r="G26" s="19"/>
      <c r="H26" s="19"/>
      <c r="I26" s="19"/>
      <c r="J26" s="19"/>
      <c r="K26" s="19"/>
      <c r="M26" s="19"/>
      <c r="N26" s="19"/>
      <c r="O26" s="19"/>
      <c r="P26" s="19"/>
      <c r="Q26" s="13"/>
      <c r="S26" s="47"/>
      <c r="T26" s="47"/>
      <c r="U26" s="47"/>
      <c r="V26" s="47"/>
      <c r="X26" s="47"/>
      <c r="Y26" s="47"/>
      <c r="Z26" s="47"/>
      <c r="AA26" s="47"/>
    </row>
    <row r="27" spans="1:27">
      <c r="A27" s="12">
        <v>42186</v>
      </c>
      <c r="B27" s="13">
        <v>4.4059246426695902</v>
      </c>
      <c r="C27" s="13">
        <v>2.9903481142094877</v>
      </c>
      <c r="D27" s="13">
        <v>3.4111443105374302</v>
      </c>
      <c r="E27" s="13">
        <v>1.84485101830164</v>
      </c>
      <c r="G27" s="19"/>
      <c r="H27" s="19"/>
      <c r="I27" s="19"/>
      <c r="J27" s="19"/>
      <c r="K27" s="19"/>
      <c r="M27" s="19"/>
      <c r="N27" s="19"/>
      <c r="O27" s="19"/>
      <c r="P27" s="19"/>
      <c r="Q27" s="13"/>
      <c r="S27" s="47"/>
      <c r="T27" s="47"/>
      <c r="U27" s="47"/>
      <c r="V27" s="47"/>
      <c r="X27" s="47"/>
      <c r="Y27" s="47"/>
      <c r="Z27" s="47"/>
      <c r="AA27" s="47"/>
    </row>
    <row r="28" spans="1:27">
      <c r="A28" s="12">
        <v>42278</v>
      </c>
      <c r="B28" s="13">
        <v>4.0660213890094603</v>
      </c>
      <c r="C28" s="13">
        <v>3.8293604881827816</v>
      </c>
      <c r="D28" s="13">
        <v>3.0733326937740699</v>
      </c>
      <c r="E28" s="13">
        <v>2.1898089909562399</v>
      </c>
      <c r="G28" s="19"/>
      <c r="H28" s="19"/>
      <c r="I28" s="19"/>
      <c r="J28" s="19"/>
      <c r="K28" s="19"/>
      <c r="M28" s="19"/>
      <c r="N28" s="19"/>
      <c r="O28" s="19"/>
      <c r="P28" s="19"/>
      <c r="Q28" s="13"/>
      <c r="S28" s="47"/>
      <c r="T28" s="47"/>
      <c r="U28" s="47"/>
      <c r="V28" s="47"/>
      <c r="X28" s="47"/>
      <c r="Y28" s="47"/>
      <c r="Z28" s="47"/>
      <c r="AA28" s="47"/>
    </row>
    <row r="29" spans="1:27">
      <c r="A29" s="12">
        <v>42370</v>
      </c>
      <c r="B29" s="13">
        <v>4.9111761995650198</v>
      </c>
      <c r="C29" s="13">
        <v>2.2841991767594201</v>
      </c>
      <c r="D29" s="13">
        <v>3.7342126796229098</v>
      </c>
      <c r="E29" s="13">
        <v>2.1784843592346999</v>
      </c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3"/>
      <c r="S29" s="47"/>
      <c r="T29" s="47"/>
      <c r="U29" s="47"/>
      <c r="V29" s="47"/>
      <c r="X29" s="47"/>
      <c r="Y29" s="47"/>
      <c r="Z29" s="47"/>
      <c r="AA29" s="47"/>
    </row>
    <row r="30" spans="1:27">
      <c r="A30" s="12">
        <v>42461</v>
      </c>
      <c r="B30" s="13">
        <v>4.1268902297211296</v>
      </c>
      <c r="C30" s="13">
        <v>2.6317198697956998</v>
      </c>
      <c r="D30" s="13">
        <v>3.3469606905948002</v>
      </c>
      <c r="E30" s="13">
        <v>1.28703796311489</v>
      </c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3"/>
      <c r="S30" s="47"/>
      <c r="T30" s="47"/>
      <c r="U30" s="47"/>
      <c r="V30" s="47"/>
      <c r="X30" s="47"/>
      <c r="Y30" s="47"/>
      <c r="Z30" s="47"/>
      <c r="AA30" s="47"/>
    </row>
    <row r="31" spans="1:27">
      <c r="A31" s="12">
        <v>42552</v>
      </c>
      <c r="B31" s="13">
        <v>4.0823390005414399</v>
      </c>
      <c r="C31" s="13">
        <v>2.9835451094224501</v>
      </c>
      <c r="D31" s="13">
        <v>3.5272552166386699</v>
      </c>
      <c r="E31" s="13">
        <v>2.0087023350267899</v>
      </c>
      <c r="G31" s="19"/>
      <c r="H31" s="19"/>
      <c r="I31" s="19"/>
      <c r="J31" s="19"/>
      <c r="K31" s="19"/>
      <c r="L31" s="19"/>
      <c r="M31" s="19"/>
      <c r="N31" s="19"/>
      <c r="O31" s="19"/>
      <c r="P31" s="19"/>
      <c r="Q31" s="13"/>
      <c r="S31" s="47"/>
      <c r="T31" s="47"/>
      <c r="U31" s="47"/>
      <c r="V31" s="47"/>
      <c r="X31" s="47"/>
      <c r="Y31" s="47"/>
      <c r="Z31" s="47"/>
      <c r="AA31" s="47"/>
    </row>
    <row r="32" spans="1:27">
      <c r="A32" s="12">
        <v>42644</v>
      </c>
      <c r="B32" s="13">
        <v>3.5211804631458601</v>
      </c>
      <c r="C32" s="13">
        <v>2.7596223843468399</v>
      </c>
      <c r="D32" s="13">
        <v>2.8002967930793701</v>
      </c>
      <c r="E32" s="13">
        <v>1.2914697084309199</v>
      </c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3"/>
      <c r="S32" s="47"/>
      <c r="T32" s="47"/>
      <c r="U32" s="47"/>
      <c r="V32" s="47"/>
      <c r="X32" s="47"/>
      <c r="Y32" s="47"/>
      <c r="Z32" s="47"/>
      <c r="AA32" s="47"/>
    </row>
    <row r="33" spans="1:28">
      <c r="A33" s="12">
        <v>42736</v>
      </c>
      <c r="B33" s="13">
        <v>3.4359763020186498</v>
      </c>
      <c r="C33" s="13">
        <v>2.0955913879562198</v>
      </c>
      <c r="D33" s="13">
        <v>3.00356508550867</v>
      </c>
      <c r="E33" s="13">
        <v>2.2565238224578801</v>
      </c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3"/>
      <c r="S33" s="47"/>
      <c r="T33" s="47"/>
      <c r="U33" s="47"/>
      <c r="V33" s="47"/>
      <c r="X33" s="47"/>
      <c r="Y33" s="47"/>
      <c r="Z33" s="47"/>
      <c r="AA33" s="47"/>
    </row>
    <row r="34" spans="1:28">
      <c r="A34" s="12">
        <v>42826</v>
      </c>
      <c r="B34" s="13">
        <v>3.4260707470789602</v>
      </c>
      <c r="C34" s="13">
        <v>2.1384944063776201</v>
      </c>
      <c r="D34" s="13">
        <v>2.73244873886838</v>
      </c>
      <c r="E34" s="13">
        <v>1.0421667449974801</v>
      </c>
      <c r="G34" s="19"/>
      <c r="H34" s="19"/>
      <c r="I34" s="19"/>
      <c r="J34" s="19"/>
      <c r="K34" s="19"/>
      <c r="L34" s="19"/>
      <c r="M34" s="19"/>
      <c r="N34" s="19"/>
      <c r="O34" s="19"/>
      <c r="P34" s="19"/>
      <c r="Q34" s="13"/>
      <c r="S34" s="47"/>
      <c r="T34" s="47"/>
      <c r="U34" s="47"/>
      <c r="V34" s="47"/>
      <c r="X34" s="47"/>
      <c r="Y34" s="47"/>
      <c r="Z34" s="47"/>
      <c r="AA34" s="47"/>
    </row>
    <row r="35" spans="1:28">
      <c r="A35" s="12">
        <v>42917</v>
      </c>
      <c r="B35" s="13">
        <v>3.3653506593280098</v>
      </c>
      <c r="C35" s="13">
        <v>2.3024054489653198</v>
      </c>
      <c r="D35" s="13">
        <v>2.7272977517499202</v>
      </c>
      <c r="E35" s="13">
        <v>1.6498284016004101</v>
      </c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3"/>
      <c r="S35" s="47"/>
      <c r="T35" s="47"/>
      <c r="U35" s="47"/>
      <c r="V35" s="47"/>
      <c r="X35" s="47"/>
      <c r="Y35" s="47"/>
      <c r="Z35" s="47"/>
      <c r="AA35" s="47"/>
    </row>
    <row r="36" spans="1:28">
      <c r="A36" s="12">
        <v>43009</v>
      </c>
      <c r="B36" s="13">
        <v>2.74203823806178</v>
      </c>
      <c r="C36" s="13">
        <v>1.03233760514712</v>
      </c>
      <c r="D36" s="13">
        <v>2.5554487534472798</v>
      </c>
      <c r="E36" s="13">
        <v>1.31021535820163</v>
      </c>
      <c r="G36" s="19"/>
      <c r="H36" s="19"/>
      <c r="I36" s="19"/>
      <c r="J36" s="19"/>
      <c r="K36" s="19"/>
      <c r="L36" s="19"/>
      <c r="M36" s="19"/>
      <c r="N36" s="19"/>
      <c r="O36" s="19"/>
      <c r="P36" s="19"/>
      <c r="Q36" s="13"/>
      <c r="S36" s="47"/>
      <c r="T36" s="47"/>
      <c r="U36" s="47"/>
      <c r="V36" s="47"/>
      <c r="X36" s="47"/>
      <c r="Y36" s="47"/>
      <c r="Z36" s="47"/>
      <c r="AA36" s="47"/>
    </row>
    <row r="37" spans="1:28">
      <c r="A37" s="12">
        <v>43101</v>
      </c>
      <c r="B37" s="13">
        <v>3.08496705455816</v>
      </c>
      <c r="C37" s="13">
        <v>1.0694778807779299</v>
      </c>
      <c r="D37" s="13">
        <v>2.85707586899336</v>
      </c>
      <c r="E37" s="13">
        <v>3.0266629258292101</v>
      </c>
      <c r="G37" s="19"/>
      <c r="H37" s="19"/>
      <c r="I37" s="19"/>
      <c r="J37" s="19"/>
      <c r="K37" s="19"/>
      <c r="L37" s="19"/>
      <c r="M37" s="19"/>
      <c r="N37" s="19"/>
      <c r="O37" s="19"/>
      <c r="P37" s="19"/>
      <c r="Q37" s="13"/>
      <c r="S37" s="47"/>
      <c r="T37" s="47"/>
      <c r="U37" s="47"/>
      <c r="V37" s="47"/>
      <c r="X37" s="47"/>
      <c r="Y37" s="50"/>
      <c r="Z37" s="50"/>
      <c r="AA37" s="50"/>
      <c r="AB37" s="50"/>
    </row>
    <row r="38" spans="1:28">
      <c r="A38" s="12">
        <v>43191</v>
      </c>
      <c r="B38" s="13">
        <v>3.1346283170751499</v>
      </c>
      <c r="C38" s="13">
        <v>2.2084169652764398</v>
      </c>
      <c r="D38" s="13">
        <v>2.5113278958606</v>
      </c>
      <c r="E38" s="13">
        <v>0.83704505712986998</v>
      </c>
      <c r="G38" s="19"/>
      <c r="H38" s="19"/>
      <c r="I38" s="19"/>
      <c r="J38" s="19"/>
      <c r="K38" s="19"/>
      <c r="L38" s="19"/>
      <c r="M38" s="19"/>
      <c r="N38" s="19"/>
      <c r="O38" s="19"/>
      <c r="P38" s="19"/>
      <c r="Q38" s="13"/>
      <c r="S38" s="47"/>
      <c r="T38" s="47"/>
      <c r="U38" s="47"/>
      <c r="V38" s="47"/>
      <c r="X38" s="47"/>
      <c r="Y38" s="50"/>
      <c r="Z38" s="50"/>
      <c r="AA38" s="50"/>
      <c r="AB38" s="50"/>
    </row>
    <row r="39" spans="1:28">
      <c r="A39" s="12">
        <v>43282</v>
      </c>
      <c r="B39" s="13">
        <v>3.1448596289187098</v>
      </c>
      <c r="C39" s="13">
        <v>1.79613555218357</v>
      </c>
      <c r="D39" s="13">
        <v>1.91585112347216</v>
      </c>
      <c r="E39" s="13">
        <v>1.7090943283246001</v>
      </c>
      <c r="G39" s="19"/>
      <c r="H39" s="19"/>
      <c r="I39" s="19"/>
      <c r="J39" s="19"/>
      <c r="K39" s="19"/>
      <c r="L39" s="19"/>
      <c r="M39" s="19"/>
      <c r="N39" s="19"/>
      <c r="O39" s="19"/>
      <c r="P39" s="19"/>
      <c r="Q39" s="13"/>
      <c r="S39" s="47"/>
      <c r="T39" s="47"/>
      <c r="U39" s="47"/>
      <c r="V39" s="47"/>
      <c r="X39" s="47"/>
      <c r="Y39" s="50"/>
      <c r="Z39" s="50"/>
      <c r="AA39" s="50"/>
      <c r="AB39" s="50"/>
    </row>
    <row r="40" spans="1:28">
      <c r="A40" s="12">
        <v>43374</v>
      </c>
      <c r="B40" s="13">
        <v>2.9908455301695498</v>
      </c>
      <c r="C40" s="13">
        <v>1.79172325951233</v>
      </c>
      <c r="D40" s="13">
        <v>2.04070342724502</v>
      </c>
      <c r="E40" s="13">
        <v>1.84183740353053</v>
      </c>
      <c r="G40" s="19"/>
      <c r="H40" s="19"/>
      <c r="I40" s="19"/>
      <c r="J40" s="19"/>
      <c r="K40" s="19"/>
      <c r="L40" s="19"/>
      <c r="M40" s="19"/>
      <c r="N40" s="19"/>
      <c r="O40" s="19"/>
      <c r="P40" s="19"/>
      <c r="Q40" s="13"/>
      <c r="S40" s="47"/>
      <c r="T40" s="47"/>
      <c r="U40" s="47"/>
      <c r="V40" s="47"/>
      <c r="X40" s="47"/>
      <c r="Y40" s="50"/>
      <c r="Z40" s="50"/>
      <c r="AA40" s="50"/>
      <c r="AB40" s="50"/>
    </row>
    <row r="41" spans="1:28">
      <c r="A41" s="12">
        <v>43466</v>
      </c>
      <c r="B41" s="13">
        <v>2.9406974025266601</v>
      </c>
      <c r="C41" s="13">
        <v>1.5631463256390099</v>
      </c>
      <c r="D41" s="13">
        <v>2.2787296312577801</v>
      </c>
      <c r="E41" s="13">
        <v>1.74841392053386</v>
      </c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3"/>
      <c r="S41" s="47"/>
      <c r="T41" s="47"/>
      <c r="U41" s="47"/>
      <c r="V41" s="47"/>
      <c r="X41" s="47"/>
      <c r="Y41" s="50"/>
      <c r="Z41" s="50"/>
      <c r="AA41" s="50"/>
      <c r="AB41" s="50"/>
    </row>
    <row r="42" spans="1:28">
      <c r="A42" s="12">
        <v>43556</v>
      </c>
      <c r="B42" s="13">
        <v>3.3707654822884998</v>
      </c>
      <c r="C42" s="13">
        <v>1.84545590067465</v>
      </c>
      <c r="D42" s="13">
        <v>2.4458022238255701</v>
      </c>
      <c r="E42" s="13">
        <v>1.04304290352304</v>
      </c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3"/>
      <c r="S42" s="47"/>
      <c r="T42" s="47"/>
      <c r="U42" s="47"/>
      <c r="V42" s="47"/>
      <c r="X42" s="47"/>
      <c r="Y42" s="50"/>
      <c r="Z42" s="50"/>
      <c r="AA42" s="50"/>
      <c r="AB42" s="50"/>
    </row>
    <row r="43" spans="1:28">
      <c r="A43" s="12">
        <v>43647</v>
      </c>
      <c r="B43" s="13">
        <v>2.9722455058700499</v>
      </c>
      <c r="C43" s="13">
        <v>1.7529468541611899</v>
      </c>
      <c r="D43" s="13">
        <v>2.3834688990878301</v>
      </c>
      <c r="E43" s="13">
        <v>1.17113749472572</v>
      </c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3"/>
      <c r="S43" s="47"/>
      <c r="T43" s="47"/>
      <c r="U43" s="47"/>
      <c r="V43" s="47"/>
      <c r="X43" s="47"/>
      <c r="Y43" s="50"/>
      <c r="Z43" s="50"/>
      <c r="AA43" s="50"/>
      <c r="AB43" s="50"/>
    </row>
    <row r="44" spans="1:28">
      <c r="A44" s="12">
        <v>43739</v>
      </c>
      <c r="B44" s="13">
        <v>2.7504010368110401</v>
      </c>
      <c r="C44" s="13">
        <v>1.9934887303447399</v>
      </c>
      <c r="D44" s="13">
        <v>2.1937071874809901</v>
      </c>
      <c r="E44" s="13">
        <v>2.7841479592296601</v>
      </c>
      <c r="G44" s="19"/>
      <c r="H44" s="19"/>
      <c r="I44" s="19"/>
      <c r="J44" s="19"/>
      <c r="K44" s="19"/>
      <c r="L44" s="19"/>
      <c r="M44" s="19"/>
      <c r="N44" s="19"/>
      <c r="O44" s="19"/>
      <c r="P44" s="19"/>
      <c r="Q44" s="13"/>
      <c r="S44" s="47"/>
      <c r="T44" s="47"/>
      <c r="U44" s="47"/>
      <c r="V44" s="47"/>
      <c r="X44" s="47"/>
      <c r="Y44" s="50"/>
      <c r="Z44" s="50"/>
      <c r="AA44" s="50"/>
      <c r="AB44" s="50"/>
    </row>
    <row r="45" spans="1:28">
      <c r="A45" s="12">
        <v>43831</v>
      </c>
      <c r="B45" s="13">
        <v>3.0138598838098498</v>
      </c>
      <c r="C45" s="13">
        <v>1.9567101926247099</v>
      </c>
      <c r="D45" s="13">
        <v>1.97818858425921</v>
      </c>
      <c r="E45" s="13">
        <v>1.6554355517013499</v>
      </c>
      <c r="G45" s="19"/>
      <c r="H45" s="19"/>
      <c r="I45" s="19"/>
      <c r="J45" s="19"/>
      <c r="K45" s="19"/>
      <c r="L45" s="19"/>
      <c r="M45" s="19"/>
      <c r="N45" s="19"/>
      <c r="O45" s="19"/>
      <c r="P45" s="19"/>
      <c r="Q45" s="13"/>
      <c r="S45" s="47"/>
      <c r="T45" s="47"/>
      <c r="U45" s="47"/>
      <c r="V45" s="47"/>
      <c r="X45" s="47"/>
      <c r="Y45" s="50"/>
      <c r="Z45" s="50"/>
      <c r="AA45" s="50"/>
      <c r="AB45" s="50"/>
    </row>
    <row r="46" spans="1:28">
      <c r="A46" s="12">
        <v>43922</v>
      </c>
      <c r="B46" s="13">
        <v>2.9753777761649598</v>
      </c>
      <c r="C46" s="13">
        <v>2.2912846249292</v>
      </c>
      <c r="D46" s="13">
        <v>1.78303777632528</v>
      </c>
      <c r="E46" s="13">
        <v>1.84462931455043</v>
      </c>
      <c r="G46" s="19"/>
      <c r="H46" s="19"/>
      <c r="I46" s="19"/>
      <c r="J46" s="19"/>
      <c r="K46" s="19"/>
      <c r="L46" s="19"/>
      <c r="M46" s="19"/>
      <c r="N46" s="19"/>
      <c r="O46" s="19"/>
      <c r="P46" s="19"/>
      <c r="Q46" s="13"/>
      <c r="S46" s="47"/>
      <c r="T46" s="47"/>
      <c r="U46" s="47"/>
      <c r="V46" s="47"/>
      <c r="X46" s="47"/>
      <c r="Y46" s="50"/>
      <c r="Z46" s="50"/>
      <c r="AA46" s="50"/>
      <c r="AB46" s="50"/>
    </row>
    <row r="47" spans="1:28">
      <c r="A47" s="12">
        <v>44013</v>
      </c>
      <c r="B47" s="13">
        <v>2.7527691962780998</v>
      </c>
      <c r="C47" s="13">
        <v>2.4333592895972598</v>
      </c>
      <c r="D47" s="13">
        <v>1.4621413856604</v>
      </c>
      <c r="E47" s="13">
        <v>0.88470003461996005</v>
      </c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3"/>
      <c r="S47" s="47"/>
      <c r="T47" s="47"/>
      <c r="U47" s="47"/>
      <c r="V47" s="47"/>
      <c r="X47" s="47"/>
      <c r="Y47" s="50"/>
      <c r="Z47" s="50"/>
      <c r="AA47" s="50"/>
      <c r="AB47" s="50"/>
    </row>
    <row r="48" spans="1:28">
      <c r="A48" s="12">
        <v>44105</v>
      </c>
      <c r="B48" s="13">
        <v>2.66747808891144</v>
      </c>
      <c r="C48" s="13">
        <v>2.2289080681944999</v>
      </c>
      <c r="D48" s="13">
        <v>1.6467277568679899</v>
      </c>
      <c r="E48" s="13">
        <v>1.3669834742906599</v>
      </c>
      <c r="F48" s="13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3"/>
      <c r="S48" s="47"/>
      <c r="T48" s="47"/>
      <c r="U48" s="47"/>
      <c r="V48" s="47"/>
      <c r="X48" s="47"/>
      <c r="Y48" s="50"/>
      <c r="Z48" s="50"/>
      <c r="AA48" s="50"/>
      <c r="AB48" s="50"/>
    </row>
    <row r="49" spans="1:28">
      <c r="A49" s="12">
        <v>44197</v>
      </c>
      <c r="B49" s="13">
        <v>2.7680247127423598</v>
      </c>
      <c r="C49" s="13">
        <v>1.9085562385852699</v>
      </c>
      <c r="D49" s="13">
        <v>1.76796801864492</v>
      </c>
      <c r="E49" s="13">
        <v>2.0168633463647301</v>
      </c>
      <c r="F49" s="13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3"/>
      <c r="S49" s="47"/>
      <c r="T49" s="47"/>
      <c r="U49" s="47"/>
      <c r="V49" s="47"/>
      <c r="X49" s="47"/>
      <c r="Y49" s="50"/>
      <c r="Z49" s="50"/>
      <c r="AA49" s="50"/>
      <c r="AB49" s="50"/>
    </row>
    <row r="50" spans="1:28">
      <c r="A50" s="12">
        <v>44287</v>
      </c>
      <c r="B50" s="13">
        <v>3.1221387950928201</v>
      </c>
      <c r="C50" s="13">
        <v>2.7034216671388598</v>
      </c>
      <c r="D50" s="13">
        <v>1.6067377107474401</v>
      </c>
      <c r="E50" s="13">
        <v>2.2027512159494398</v>
      </c>
      <c r="F50" s="13"/>
      <c r="G50" s="19"/>
      <c r="H50" s="19"/>
      <c r="I50" s="19"/>
      <c r="J50" s="19"/>
      <c r="K50" s="19"/>
      <c r="L50" s="19"/>
      <c r="M50" s="19"/>
      <c r="N50" s="19"/>
      <c r="O50" s="19"/>
      <c r="P50" s="19"/>
      <c r="S50" s="47"/>
      <c r="T50" s="47"/>
      <c r="U50" s="47"/>
      <c r="V50" s="47"/>
      <c r="X50" s="47"/>
      <c r="Y50" s="50"/>
      <c r="Z50" s="50"/>
      <c r="AA50" s="50"/>
      <c r="AB50" s="50"/>
    </row>
    <row r="51" spans="1:28">
      <c r="A51" s="12">
        <v>44378</v>
      </c>
      <c r="B51" s="13">
        <v>3.6325795087263</v>
      </c>
      <c r="C51" s="13">
        <v>3.2105643372480901</v>
      </c>
      <c r="D51" s="13">
        <v>1.9097625657148001</v>
      </c>
      <c r="E51" s="13">
        <v>2.4075832672675301</v>
      </c>
      <c r="F51" s="13"/>
      <c r="G51" s="19"/>
      <c r="H51" s="19"/>
      <c r="I51" s="19"/>
      <c r="J51" s="19"/>
      <c r="K51" s="19"/>
      <c r="L51" s="19"/>
      <c r="M51" s="19"/>
      <c r="N51" s="19"/>
      <c r="O51" s="19"/>
      <c r="P51" s="19"/>
      <c r="S51" s="47"/>
      <c r="T51" s="47"/>
      <c r="U51" s="47"/>
      <c r="V51" s="47"/>
      <c r="X51" s="47"/>
      <c r="Y51" s="50"/>
      <c r="Z51" s="50"/>
      <c r="AA51" s="50"/>
      <c r="AB51" s="50"/>
    </row>
    <row r="52" spans="1:28">
      <c r="A52" s="12">
        <v>44470</v>
      </c>
      <c r="B52" s="13">
        <v>5.7430408765060799</v>
      </c>
      <c r="C52" s="13">
        <v>5.3029306225778603</v>
      </c>
      <c r="D52" s="13">
        <v>1.7966783979566301</v>
      </c>
      <c r="E52" s="13">
        <v>2.4084386867472398</v>
      </c>
      <c r="F52" s="13"/>
      <c r="G52" s="19"/>
      <c r="H52" s="19"/>
      <c r="I52" s="19"/>
      <c r="J52" s="19"/>
      <c r="K52" s="19"/>
      <c r="L52" s="19"/>
      <c r="M52" s="19"/>
      <c r="N52" s="19"/>
      <c r="O52" s="19"/>
      <c r="P52" s="19"/>
      <c r="S52" s="47"/>
      <c r="T52" s="47"/>
      <c r="U52" s="47"/>
      <c r="V52" s="47"/>
      <c r="X52" s="47"/>
      <c r="Y52" s="50"/>
      <c r="Z52" s="50"/>
      <c r="AA52" s="50"/>
      <c r="AB52" s="50"/>
    </row>
    <row r="53" spans="1:28">
      <c r="A53" s="12">
        <v>44562</v>
      </c>
      <c r="B53" s="13">
        <v>7.7110608901468396</v>
      </c>
      <c r="C53" s="13">
        <v>7.0613576084209697</v>
      </c>
      <c r="D53" s="13">
        <v>2.2080169181290401</v>
      </c>
      <c r="E53" s="13">
        <v>2.4559211178171001</v>
      </c>
      <c r="F53" s="13"/>
      <c r="G53" s="19"/>
      <c r="H53" s="19"/>
      <c r="I53" s="19"/>
      <c r="J53" s="19"/>
      <c r="K53" s="19"/>
      <c r="L53" s="19"/>
      <c r="M53" s="19"/>
      <c r="N53" s="19"/>
      <c r="O53" s="19"/>
      <c r="P53" s="19"/>
      <c r="S53" s="47"/>
      <c r="T53" s="47"/>
      <c r="U53" s="47"/>
      <c r="V53" s="47"/>
      <c r="X53" s="47"/>
      <c r="Y53" s="50"/>
      <c r="Z53" s="50"/>
      <c r="AA53" s="50"/>
      <c r="AB53" s="50"/>
    </row>
    <row r="54" spans="1:28">
      <c r="A54" s="12">
        <v>44652</v>
      </c>
      <c r="B54" s="13">
        <v>8.9864869677299701</v>
      </c>
      <c r="C54" s="13">
        <v>9.1506256452911003</v>
      </c>
      <c r="D54" s="13">
        <v>1.83140412013253</v>
      </c>
      <c r="E54" s="13">
        <v>1.66915906871191</v>
      </c>
      <c r="F54" s="13"/>
      <c r="G54" s="19"/>
      <c r="H54" s="19"/>
      <c r="I54" s="19"/>
      <c r="J54" s="19"/>
      <c r="K54" s="19"/>
      <c r="L54" s="19"/>
      <c r="M54" s="19"/>
      <c r="N54" s="19"/>
      <c r="O54" s="19"/>
      <c r="P54" s="19"/>
      <c r="S54" s="47"/>
      <c r="T54" s="47"/>
      <c r="U54" s="47"/>
      <c r="V54" s="47"/>
      <c r="X54" s="47"/>
      <c r="Y54" s="50"/>
      <c r="Z54" s="50"/>
      <c r="AA54" s="50"/>
      <c r="AB54" s="50"/>
    </row>
    <row r="55" spans="1:28">
      <c r="A55" s="12">
        <v>44743</v>
      </c>
      <c r="B55" s="13">
        <v>13.927861368906299</v>
      </c>
      <c r="C55" s="13">
        <v>12.8710588857359</v>
      </c>
      <c r="D55" s="13">
        <v>3.2192758502002099</v>
      </c>
      <c r="E55" s="13">
        <v>2.5787151833473501</v>
      </c>
      <c r="H55" s="19"/>
      <c r="I55" s="19"/>
      <c r="J55" s="19"/>
      <c r="K55" s="19"/>
      <c r="L55" s="13"/>
      <c r="M55" s="13"/>
      <c r="N55" s="13"/>
      <c r="O55" s="13"/>
      <c r="P55" s="19"/>
      <c r="S55" s="47"/>
      <c r="T55" s="47"/>
      <c r="U55" s="47"/>
      <c r="V55" s="47"/>
      <c r="X55" s="47"/>
      <c r="Y55" s="50"/>
      <c r="Z55" s="50"/>
      <c r="AA55" s="50"/>
      <c r="AB55" s="50"/>
    </row>
    <row r="56" spans="1:28">
      <c r="A56" s="12">
        <v>44835</v>
      </c>
      <c r="B56" s="13">
        <v>15.515279818426</v>
      </c>
      <c r="C56" s="13">
        <v>18.6314906354147</v>
      </c>
      <c r="D56" s="13">
        <v>3.8382710159209701</v>
      </c>
      <c r="E56" s="13">
        <v>3.42840641803277</v>
      </c>
      <c r="H56" s="19"/>
      <c r="I56" s="19"/>
      <c r="J56" s="19"/>
      <c r="K56" s="19"/>
      <c r="L56" s="13"/>
      <c r="M56" s="13"/>
      <c r="N56" s="13"/>
      <c r="O56" s="13"/>
      <c r="P56" s="19"/>
      <c r="Y56" s="50"/>
      <c r="Z56" s="50"/>
      <c r="AA56" s="50"/>
      <c r="AB56" s="50"/>
    </row>
    <row r="57" spans="1:28">
      <c r="A57" s="12">
        <v>44927</v>
      </c>
      <c r="B57" s="13">
        <v>16.2172355561163</v>
      </c>
      <c r="C57" s="13">
        <v>18.550719607984401</v>
      </c>
      <c r="D57" s="13">
        <v>4.9544040781685501</v>
      </c>
      <c r="E57" s="13">
        <v>4.4706620919589604</v>
      </c>
      <c r="H57" s="19"/>
      <c r="I57" s="19"/>
      <c r="J57" s="19"/>
      <c r="K57" s="19"/>
      <c r="L57" s="13"/>
      <c r="M57" s="13"/>
      <c r="N57" s="13"/>
      <c r="O57" s="13"/>
      <c r="P57" s="19"/>
      <c r="Y57" s="50"/>
      <c r="Z57" s="50"/>
      <c r="AA57" s="50"/>
      <c r="AB57" s="50"/>
    </row>
    <row r="58" spans="1:28">
      <c r="A58" s="12">
        <v>45017</v>
      </c>
      <c r="B58" s="13">
        <v>16.054276377625001</v>
      </c>
      <c r="C58" s="13">
        <v>17.927226302737001</v>
      </c>
      <c r="D58" s="13">
        <v>5.5322298327168697</v>
      </c>
      <c r="E58" s="13">
        <v>5.10887680676906</v>
      </c>
      <c r="H58" s="19"/>
      <c r="I58" s="19"/>
      <c r="J58" s="19"/>
      <c r="K58" s="19"/>
      <c r="L58" s="13"/>
      <c r="M58" s="13"/>
      <c r="N58" s="13"/>
      <c r="O58" s="13"/>
      <c r="P58" s="19"/>
      <c r="Y58" s="50"/>
      <c r="Z58" s="50"/>
      <c r="AA58" s="50"/>
      <c r="AB58" s="50"/>
    </row>
    <row r="59" spans="1:28">
      <c r="A59" s="12">
        <v>45108</v>
      </c>
      <c r="B59" s="13">
        <v>14.3727201270378</v>
      </c>
      <c r="C59" s="13">
        <v>16.214528102063198</v>
      </c>
      <c r="D59" s="13">
        <v>5.8043118281443</v>
      </c>
      <c r="E59" s="13">
        <v>5.9020752051829701</v>
      </c>
      <c r="H59" s="19"/>
      <c r="I59" s="19"/>
      <c r="J59" s="19"/>
      <c r="K59" s="19"/>
      <c r="M59" s="19"/>
      <c r="N59" s="19"/>
      <c r="O59" s="19"/>
      <c r="P59" s="19"/>
      <c r="Y59" s="50"/>
      <c r="Z59" s="50"/>
      <c r="AA59" s="50"/>
      <c r="AB59" s="50"/>
    </row>
    <row r="60" spans="1:28">
      <c r="A60" s="12">
        <v>45200</v>
      </c>
      <c r="B60" s="13">
        <v>13.6409877351918</v>
      </c>
      <c r="C60" s="13">
        <v>12.3149511851085</v>
      </c>
      <c r="D60" s="13">
        <v>6.2307189604749196</v>
      </c>
      <c r="E60" s="13">
        <v>5.9590942304294598</v>
      </c>
      <c r="H60" s="19"/>
      <c r="I60" s="19"/>
      <c r="J60" s="19"/>
      <c r="K60" s="19"/>
      <c r="L60" s="19"/>
      <c r="M60" s="19"/>
      <c r="N60" s="19"/>
      <c r="O60" s="19"/>
      <c r="P60" s="19"/>
      <c r="Q60" s="19"/>
    </row>
    <row r="61" spans="1:28">
      <c r="A61" s="12">
        <v>45292</v>
      </c>
      <c r="B61" s="13">
        <v>11.517650594829499</v>
      </c>
      <c r="C61" s="13">
        <v>9.1786680845926405</v>
      </c>
      <c r="D61" s="13">
        <v>6.2360846743033598</v>
      </c>
      <c r="E61" s="13">
        <v>6.0868944877009898</v>
      </c>
      <c r="H61" s="19"/>
      <c r="I61" s="19"/>
      <c r="J61" s="19"/>
      <c r="K61" s="19"/>
      <c r="L61" s="19"/>
      <c r="M61" s="19"/>
      <c r="N61" s="19"/>
      <c r="O61" s="19"/>
      <c r="P61" s="19"/>
      <c r="Q61" s="19"/>
    </row>
    <row r="62" spans="1:28">
      <c r="A62" s="12"/>
      <c r="B62" s="13"/>
      <c r="C62" s="13"/>
      <c r="D62" s="13"/>
      <c r="E62" s="13"/>
      <c r="H62" s="19"/>
      <c r="I62" s="19"/>
      <c r="J62" s="19"/>
      <c r="K62" s="19"/>
      <c r="L62" s="19"/>
      <c r="M62" s="44"/>
      <c r="N62" s="19"/>
      <c r="O62" s="19"/>
      <c r="P62" s="19"/>
      <c r="Q62" s="19"/>
    </row>
    <row r="63" spans="1:28">
      <c r="A63" s="12"/>
      <c r="B63" s="13"/>
      <c r="C63" s="13"/>
      <c r="D63" s="13"/>
      <c r="E63" s="13"/>
      <c r="H63" s="19"/>
      <c r="I63" s="19"/>
      <c r="J63" s="19"/>
      <c r="K63" s="19"/>
      <c r="L63" s="19"/>
      <c r="M63" s="44"/>
      <c r="N63" s="19"/>
      <c r="O63" s="19"/>
      <c r="P63" s="19"/>
      <c r="Q63" s="19"/>
    </row>
    <row r="64" spans="1:28">
      <c r="A64" s="12"/>
      <c r="B64" s="13"/>
      <c r="C64" s="13"/>
      <c r="D64" s="13"/>
      <c r="E64" s="13"/>
      <c r="H64" s="19"/>
      <c r="I64" s="19"/>
      <c r="J64" s="19"/>
      <c r="K64" s="19"/>
      <c r="L64" s="19"/>
      <c r="M64" s="44"/>
      <c r="N64" s="19"/>
      <c r="O64" s="19"/>
      <c r="P64" s="19"/>
      <c r="Q64" s="19"/>
    </row>
    <row r="65" spans="1:16">
      <c r="A65" s="12"/>
      <c r="B65" s="13"/>
      <c r="C65" s="13"/>
      <c r="D65" s="13"/>
      <c r="E65" s="13"/>
      <c r="H65" s="19"/>
      <c r="I65" s="19"/>
      <c r="J65" s="19"/>
      <c r="K65" s="19"/>
      <c r="M65" s="44"/>
      <c r="N65" s="44"/>
      <c r="O65" s="44"/>
      <c r="P65" s="44"/>
    </row>
    <row r="66" spans="1:16">
      <c r="A66" s="12"/>
      <c r="B66" s="13"/>
      <c r="C66" s="13"/>
      <c r="D66" s="13"/>
      <c r="E66" s="13"/>
      <c r="H66" s="19"/>
      <c r="I66" s="19"/>
      <c r="J66" s="19"/>
      <c r="K66" s="19"/>
      <c r="M66" s="19"/>
      <c r="N66" s="19"/>
      <c r="O66" s="19"/>
      <c r="P66" s="19"/>
    </row>
    <row r="67" spans="1:16">
      <c r="A67" s="12"/>
      <c r="B67" s="13"/>
      <c r="C67" s="13"/>
      <c r="D67" s="13"/>
      <c r="E67" s="13"/>
    </row>
    <row r="68" spans="1:16">
      <c r="A68" s="12"/>
      <c r="B68" s="13"/>
      <c r="C68" s="13"/>
      <c r="D68" s="13"/>
      <c r="E68" s="13"/>
    </row>
    <row r="69" spans="1:16">
      <c r="A69" s="12"/>
      <c r="B69" s="13"/>
      <c r="C69" s="13"/>
      <c r="D69" s="13"/>
      <c r="E69" s="13"/>
    </row>
    <row r="70" spans="1:16">
      <c r="A70" s="12"/>
      <c r="B70" s="13"/>
      <c r="C70" s="13"/>
      <c r="D70" s="13"/>
      <c r="E70" s="13"/>
    </row>
    <row r="71" spans="1:16">
      <c r="A71" s="12"/>
      <c r="B71" s="13"/>
      <c r="C71" s="13"/>
      <c r="D71" s="13"/>
      <c r="E71" s="13"/>
    </row>
    <row r="72" spans="1:16">
      <c r="A72" s="12"/>
      <c r="B72" s="13"/>
      <c r="C72" s="13"/>
      <c r="D72" s="13"/>
      <c r="E72" s="13"/>
    </row>
    <row r="73" spans="1:16">
      <c r="A73" s="12"/>
      <c r="B73" s="13"/>
      <c r="C73" s="13"/>
      <c r="D73" s="13"/>
      <c r="E73" s="13"/>
    </row>
    <row r="74" spans="1:16">
      <c r="A74" s="12"/>
      <c r="B74" s="13"/>
      <c r="C74" s="13"/>
      <c r="D74" s="13"/>
      <c r="E74" s="13"/>
    </row>
    <row r="75" spans="1:16">
      <c r="A75" s="12"/>
      <c r="B75" s="13"/>
      <c r="C75" s="13"/>
      <c r="D75" s="13"/>
      <c r="E75" s="13"/>
    </row>
    <row r="76" spans="1:16">
      <c r="A76" s="12"/>
      <c r="B76" s="13"/>
      <c r="C76" s="13"/>
      <c r="D76" s="13"/>
      <c r="E76" s="13"/>
    </row>
    <row r="77" spans="1:16">
      <c r="A77" s="12"/>
      <c r="B77" s="13"/>
      <c r="C77" s="13"/>
      <c r="D77" s="13"/>
      <c r="E77" s="13"/>
    </row>
    <row r="78" spans="1:16">
      <c r="A78" s="12"/>
      <c r="B78" s="13"/>
      <c r="C78" s="13"/>
      <c r="D78" s="13"/>
      <c r="E78" s="13"/>
    </row>
    <row r="79" spans="1:16">
      <c r="A79" s="12"/>
      <c r="B79" s="13"/>
      <c r="C79" s="13"/>
      <c r="D79" s="13"/>
      <c r="E79" s="13"/>
    </row>
    <row r="80" spans="1:16">
      <c r="A80" s="12"/>
      <c r="B80" s="13"/>
      <c r="C80" s="13"/>
      <c r="D80" s="13"/>
      <c r="E80" s="13"/>
    </row>
    <row r="81" spans="1:5">
      <c r="A81" s="12"/>
      <c r="B81" s="13"/>
      <c r="C81" s="13"/>
      <c r="D81" s="13"/>
      <c r="E81" s="13"/>
    </row>
    <row r="82" spans="1:5">
      <c r="A82" s="12"/>
      <c r="B82" s="13"/>
      <c r="C82" s="13"/>
      <c r="D82" s="13"/>
      <c r="E82" s="13"/>
    </row>
    <row r="83" spans="1:5">
      <c r="A83" s="12"/>
      <c r="B83" s="13"/>
      <c r="C83" s="13"/>
      <c r="D83" s="13"/>
      <c r="E83" s="13"/>
    </row>
    <row r="84" spans="1:5">
      <c r="A84" s="12"/>
      <c r="B84" s="13"/>
      <c r="C84" s="13"/>
      <c r="D84" s="13"/>
      <c r="E84" s="13"/>
    </row>
    <row r="85" spans="1:5">
      <c r="B85" s="13"/>
      <c r="C85" s="13"/>
      <c r="D85" s="13"/>
      <c r="E85" s="13"/>
    </row>
    <row r="86" spans="1:5">
      <c r="B86" s="13"/>
      <c r="C86" s="13"/>
      <c r="D86" s="13"/>
      <c r="E86" s="13"/>
    </row>
    <row r="87" spans="1:5">
      <c r="B87" s="13"/>
      <c r="C87" s="13"/>
      <c r="D87" s="13"/>
      <c r="E87" s="13"/>
    </row>
    <row r="88" spans="1:5">
      <c r="B88" s="13"/>
      <c r="C88" s="13"/>
      <c r="D88" s="13"/>
      <c r="E88" s="13"/>
    </row>
    <row r="89" spans="1:5">
      <c r="B89" s="13"/>
      <c r="C89" s="13"/>
      <c r="D89" s="13"/>
      <c r="E89" s="13"/>
    </row>
    <row r="90" spans="1:5">
      <c r="B90" s="13"/>
      <c r="C90" s="13"/>
      <c r="D90" s="13"/>
      <c r="E90" s="13"/>
    </row>
    <row r="91" spans="1:5">
      <c r="B91" s="13"/>
      <c r="C91" s="13"/>
      <c r="D91" s="13"/>
      <c r="E91" s="13"/>
    </row>
    <row r="92" spans="1:5">
      <c r="B92" s="13"/>
      <c r="C92" s="13"/>
      <c r="D92" s="13"/>
      <c r="E92" s="13"/>
    </row>
    <row r="93" spans="1:5">
      <c r="B93" s="13"/>
      <c r="C93" s="13"/>
      <c r="D93" s="13"/>
      <c r="E93" s="13"/>
    </row>
    <row r="94" spans="1:5">
      <c r="B94" s="13"/>
      <c r="C94" s="13"/>
      <c r="D94" s="13"/>
      <c r="E94" s="13"/>
    </row>
    <row r="95" spans="1:5">
      <c r="B95" s="13"/>
      <c r="C95" s="13"/>
      <c r="D95" s="13"/>
      <c r="E95" s="13"/>
    </row>
    <row r="96" spans="1:5">
      <c r="B96" s="13"/>
      <c r="C96" s="13"/>
      <c r="D96" s="13"/>
      <c r="E96" s="13"/>
    </row>
    <row r="97" spans="2:5">
      <c r="B97" s="13"/>
      <c r="C97" s="13"/>
      <c r="D97" s="13"/>
      <c r="E97" s="13"/>
    </row>
    <row r="98" spans="2:5">
      <c r="B98" s="13"/>
      <c r="C98" s="13"/>
      <c r="D98" s="13"/>
      <c r="E98" s="13"/>
    </row>
  </sheetData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25C80-D237-4395-AC09-ECC3C7133E94}">
  <sheetPr codeName="Sheet6"/>
  <dimension ref="A1:AX23"/>
  <sheetViews>
    <sheetView showGridLines="0" tabSelected="1" zoomScale="93" zoomScaleNormal="93" workbookViewId="0">
      <pane xSplit="2" ySplit="15" topLeftCell="AH26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4.4"/>
  <cols>
    <col min="1" max="1" width="17.44140625" style="8" customWidth="1"/>
    <col min="2" max="2" width="31.5546875" style="8" customWidth="1"/>
    <col min="3" max="4" width="11.33203125" style="8" customWidth="1"/>
    <col min="5" max="5" width="14.33203125" style="8" customWidth="1"/>
    <col min="6" max="6" width="12.5546875" style="8" customWidth="1"/>
    <col min="7" max="12" width="11.33203125" style="8" customWidth="1"/>
    <col min="13" max="13" width="10.33203125" style="8" bestFit="1" customWidth="1"/>
    <col min="14" max="14" width="10.44140625" style="8" bestFit="1" customWidth="1"/>
    <col min="15" max="15" width="10.5546875" style="8" customWidth="1"/>
    <col min="16" max="16" width="11.5546875" style="8" customWidth="1"/>
    <col min="17" max="17" width="9.109375" style="8"/>
    <col min="18" max="18" width="10.109375" style="8" customWidth="1"/>
    <col min="19" max="21" width="9.109375" style="8"/>
    <col min="22" max="22" width="10.88671875" style="8" bestFit="1" customWidth="1"/>
    <col min="23" max="23" width="11.44140625" style="8" bestFit="1" customWidth="1"/>
    <col min="24" max="24" width="10.5546875" style="8" customWidth="1"/>
    <col min="25" max="25" width="9.88671875" style="8" bestFit="1" customWidth="1"/>
    <col min="26" max="26" width="10.44140625" style="8" bestFit="1" customWidth="1"/>
    <col min="27" max="27" width="11" style="8" bestFit="1" customWidth="1"/>
    <col min="28" max="28" width="10.88671875" style="8" bestFit="1" customWidth="1"/>
    <col min="29" max="29" width="9.88671875" style="8" bestFit="1" customWidth="1"/>
    <col min="30" max="30" width="10.44140625" style="8" bestFit="1" customWidth="1"/>
    <col min="31" max="31" width="11" style="8" bestFit="1" customWidth="1"/>
    <col min="32" max="32" width="11" style="8" customWidth="1"/>
    <col min="33" max="33" width="10.109375" customWidth="1"/>
    <col min="34" max="34" width="10.5546875" style="8" customWidth="1"/>
    <col min="35" max="35" width="9.88671875" style="8" customWidth="1"/>
    <col min="36" max="36" width="10.88671875" style="8" customWidth="1"/>
    <col min="37" max="37" width="11.44140625" style="8" customWidth="1"/>
    <col min="38" max="38" width="12" style="8" customWidth="1"/>
    <col min="39" max="39" width="10.109375" style="8" customWidth="1"/>
    <col min="40" max="40" width="11.6640625" style="8" customWidth="1"/>
    <col min="41" max="41" width="13" style="8" customWidth="1"/>
    <col min="42" max="43" width="10.88671875" style="8" customWidth="1"/>
    <col min="44" max="44" width="9.109375" style="8"/>
    <col min="45" max="45" width="10.109375" style="8" customWidth="1"/>
    <col min="46" max="46" width="11.5546875" style="8" customWidth="1"/>
    <col min="47" max="47" width="11" style="8" customWidth="1"/>
    <col min="48" max="49" width="11.109375" style="8" customWidth="1"/>
    <col min="50" max="16384" width="9.109375" style="8"/>
  </cols>
  <sheetData>
    <row r="1" spans="1:50">
      <c r="A1" s="6"/>
      <c r="B1" s="7"/>
    </row>
    <row r="2" spans="1:50">
      <c r="A2" s="6" t="s">
        <v>34</v>
      </c>
      <c r="B2" s="7" t="s">
        <v>150</v>
      </c>
    </row>
    <row r="3" spans="1:50">
      <c r="A3" s="6" t="s">
        <v>35</v>
      </c>
      <c r="B3" s="8" t="s">
        <v>167</v>
      </c>
    </row>
    <row r="4" spans="1:50">
      <c r="A4" s="7" t="s">
        <v>0</v>
      </c>
      <c r="B4" s="8" t="s">
        <v>197</v>
      </c>
    </row>
    <row r="5" spans="1:50">
      <c r="A5" s="8" t="s">
        <v>1</v>
      </c>
      <c r="B5" s="8" t="s">
        <v>198</v>
      </c>
    </row>
    <row r="6" spans="1:50">
      <c r="A6" s="7" t="s">
        <v>3</v>
      </c>
      <c r="B6" s="8" t="s">
        <v>110</v>
      </c>
    </row>
    <row r="7" spans="1:50">
      <c r="A7" s="8" t="s">
        <v>2</v>
      </c>
      <c r="B7" s="8" t="s">
        <v>111</v>
      </c>
    </row>
    <row r="8" spans="1:50">
      <c r="B8" s="9" t="s">
        <v>57</v>
      </c>
    </row>
    <row r="10" spans="1:50">
      <c r="A10" s="10" t="s">
        <v>36</v>
      </c>
      <c r="B10" s="7" t="s">
        <v>37</v>
      </c>
      <c r="C10" s="8" t="s">
        <v>38</v>
      </c>
    </row>
    <row r="11" spans="1:50">
      <c r="A11" s="10"/>
      <c r="B11" s="8" t="s">
        <v>39</v>
      </c>
      <c r="C11" s="8" t="s">
        <v>39</v>
      </c>
    </row>
    <row r="12" spans="1:50">
      <c r="A12" s="10"/>
      <c r="B12" s="8" t="s">
        <v>40</v>
      </c>
      <c r="C12" s="8" t="s">
        <v>40</v>
      </c>
    </row>
    <row r="13" spans="1:50">
      <c r="L13" s="14"/>
    </row>
    <row r="14" spans="1:50" ht="12">
      <c r="C14" s="15"/>
      <c r="D14" s="14"/>
      <c r="E14" s="14">
        <v>41275</v>
      </c>
      <c r="F14" s="14">
        <v>41365</v>
      </c>
      <c r="G14" s="14">
        <v>41456</v>
      </c>
      <c r="H14" s="14">
        <v>41548</v>
      </c>
      <c r="I14" s="14">
        <v>41640</v>
      </c>
      <c r="J14" s="14">
        <v>41730</v>
      </c>
      <c r="K14" s="14">
        <v>41821</v>
      </c>
      <c r="L14" s="14">
        <v>41913</v>
      </c>
      <c r="M14" s="14">
        <v>42005</v>
      </c>
      <c r="N14" s="14">
        <v>42095</v>
      </c>
      <c r="O14" s="14">
        <v>42186</v>
      </c>
      <c r="P14" s="14">
        <v>42278</v>
      </c>
      <c r="Q14" s="14">
        <v>42370</v>
      </c>
      <c r="R14" s="14">
        <v>42461</v>
      </c>
      <c r="S14" s="14">
        <v>42552</v>
      </c>
      <c r="T14" s="14">
        <v>42644</v>
      </c>
      <c r="U14" s="14">
        <v>42736</v>
      </c>
      <c r="V14" s="14">
        <v>42826</v>
      </c>
      <c r="W14" s="14">
        <v>42917</v>
      </c>
      <c r="X14" s="14">
        <v>43009</v>
      </c>
      <c r="Y14" s="14">
        <v>43101</v>
      </c>
      <c r="Z14" s="14">
        <v>43191</v>
      </c>
      <c r="AA14" s="36">
        <v>43282</v>
      </c>
      <c r="AB14" s="36">
        <v>43374</v>
      </c>
      <c r="AC14" s="36">
        <v>43466</v>
      </c>
      <c r="AD14" s="36">
        <v>43556</v>
      </c>
      <c r="AE14" s="36">
        <v>43647</v>
      </c>
      <c r="AF14" s="36">
        <v>43739</v>
      </c>
      <c r="AG14" s="36">
        <v>43831</v>
      </c>
      <c r="AH14" s="36">
        <v>43922</v>
      </c>
      <c r="AI14" s="36">
        <v>44013</v>
      </c>
      <c r="AJ14" s="36">
        <v>44105</v>
      </c>
      <c r="AK14" s="43">
        <v>44197</v>
      </c>
      <c r="AL14" s="36">
        <v>44287</v>
      </c>
      <c r="AM14" s="43">
        <v>44378</v>
      </c>
      <c r="AN14" s="36">
        <v>44470</v>
      </c>
      <c r="AO14" s="43">
        <v>44562</v>
      </c>
      <c r="AP14" s="36">
        <v>44652</v>
      </c>
      <c r="AQ14" s="43">
        <v>44743</v>
      </c>
      <c r="AR14" s="43">
        <v>44835</v>
      </c>
      <c r="AS14" s="43">
        <v>44927</v>
      </c>
      <c r="AT14" s="43">
        <v>45017</v>
      </c>
      <c r="AU14" s="43">
        <v>45108</v>
      </c>
      <c r="AV14" s="43">
        <v>45200</v>
      </c>
      <c r="AW14" s="43">
        <v>45292</v>
      </c>
      <c r="AX14" s="43">
        <v>45383</v>
      </c>
    </row>
    <row r="15" spans="1:50" ht="20.25" customHeight="1">
      <c r="D15" s="14"/>
      <c r="E15" s="14">
        <v>41275</v>
      </c>
      <c r="F15" s="14">
        <v>41365</v>
      </c>
      <c r="G15" s="14">
        <v>41456</v>
      </c>
      <c r="H15" s="14">
        <v>41548</v>
      </c>
      <c r="I15" s="14">
        <v>41640</v>
      </c>
      <c r="J15" s="14">
        <v>41730</v>
      </c>
      <c r="K15" s="14">
        <v>41821</v>
      </c>
      <c r="L15" s="14">
        <v>41913</v>
      </c>
      <c r="M15" s="14">
        <v>42005</v>
      </c>
      <c r="N15" s="14">
        <v>42095</v>
      </c>
      <c r="O15" s="14">
        <v>42186</v>
      </c>
      <c r="P15" s="14">
        <v>42278</v>
      </c>
      <c r="Q15" s="14">
        <v>42370</v>
      </c>
      <c r="R15" s="14">
        <v>42461</v>
      </c>
      <c r="S15" s="14">
        <v>42552</v>
      </c>
      <c r="T15" s="14">
        <v>42644</v>
      </c>
      <c r="U15" s="14">
        <v>42736</v>
      </c>
      <c r="V15" s="14">
        <v>42826</v>
      </c>
      <c r="W15" s="14">
        <v>42917</v>
      </c>
      <c r="X15" s="14">
        <v>43009</v>
      </c>
      <c r="Y15" s="14">
        <v>43101</v>
      </c>
      <c r="Z15" s="14">
        <v>43191</v>
      </c>
      <c r="AA15" s="36">
        <v>43282</v>
      </c>
      <c r="AB15" s="36">
        <v>43374</v>
      </c>
      <c r="AC15" s="36">
        <v>43466</v>
      </c>
      <c r="AD15" s="36">
        <v>43556</v>
      </c>
      <c r="AE15" s="36">
        <v>43647</v>
      </c>
      <c r="AF15" s="36">
        <v>43739</v>
      </c>
      <c r="AG15" s="36">
        <v>43831</v>
      </c>
      <c r="AH15" s="36">
        <v>43922</v>
      </c>
      <c r="AI15" s="36">
        <v>44013</v>
      </c>
      <c r="AJ15" s="36">
        <v>44105</v>
      </c>
      <c r="AK15" s="43">
        <v>44197</v>
      </c>
      <c r="AL15" s="36">
        <v>44287</v>
      </c>
      <c r="AM15" s="43">
        <v>44378</v>
      </c>
      <c r="AN15" s="36">
        <v>44470</v>
      </c>
      <c r="AO15" s="43">
        <v>44562</v>
      </c>
      <c r="AP15" s="36">
        <v>44652</v>
      </c>
      <c r="AQ15" s="43">
        <v>44743</v>
      </c>
      <c r="AR15" s="43">
        <v>44835</v>
      </c>
      <c r="AS15" s="43">
        <v>44927</v>
      </c>
      <c r="AT15" s="43">
        <v>45017</v>
      </c>
      <c r="AU15" s="43">
        <v>45108</v>
      </c>
      <c r="AV15" s="43">
        <v>45200</v>
      </c>
      <c r="AW15" s="43">
        <v>45292</v>
      </c>
      <c r="AX15" s="43">
        <v>45383</v>
      </c>
    </row>
    <row r="16" spans="1:50" ht="24">
      <c r="A16" s="40" t="s">
        <v>154</v>
      </c>
      <c r="B16" s="40" t="s">
        <v>151</v>
      </c>
      <c r="C16" s="16"/>
      <c r="D16" s="16"/>
      <c r="E16" s="16">
        <v>0</v>
      </c>
      <c r="F16" s="16">
        <v>-17.555648748720344</v>
      </c>
      <c r="G16" s="16">
        <v>-10.993279605047441</v>
      </c>
      <c r="H16" s="16">
        <v>0</v>
      </c>
      <c r="I16" s="16">
        <v>0</v>
      </c>
      <c r="J16" s="16">
        <v>0</v>
      </c>
      <c r="K16" s="16">
        <v>0</v>
      </c>
      <c r="L16" s="16">
        <v>-21.114827031437166</v>
      </c>
      <c r="M16" s="16">
        <v>-15.715056231109118</v>
      </c>
      <c r="N16" s="16">
        <v>-21.731808135010251</v>
      </c>
      <c r="O16" s="16">
        <v>-14.844424407950157</v>
      </c>
      <c r="P16" s="16">
        <v>-7.6432317559317493</v>
      </c>
      <c r="Q16" s="16">
        <v>0</v>
      </c>
      <c r="R16" s="16">
        <v>-17.847418538995552</v>
      </c>
      <c r="S16" s="16">
        <v>-17.765950870888272</v>
      </c>
      <c r="T16" s="16">
        <v>0</v>
      </c>
      <c r="U16" s="16">
        <v>0</v>
      </c>
      <c r="V16" s="16">
        <v>-14.489361663464404</v>
      </c>
      <c r="W16" s="16">
        <v>-23.449323225261743</v>
      </c>
      <c r="X16" s="16">
        <v>-7.8039825102010933</v>
      </c>
      <c r="Y16" s="16">
        <v>0</v>
      </c>
      <c r="Z16" s="16">
        <v>-11.413381813145062</v>
      </c>
      <c r="AA16" s="37">
        <v>-11.462663496052144</v>
      </c>
      <c r="AB16" s="37">
        <v>-22.795061863694677</v>
      </c>
      <c r="AC16" s="37">
        <v>-7.3608878215618985</v>
      </c>
      <c r="AD16" s="37">
        <v>-3.3112256584493744</v>
      </c>
      <c r="AE16" s="37">
        <v>0</v>
      </c>
      <c r="AF16" s="37">
        <v>0</v>
      </c>
      <c r="AG16" s="37">
        <v>29.841857334197385</v>
      </c>
      <c r="AH16" s="37">
        <v>55.16895215163462</v>
      </c>
      <c r="AI16" s="37">
        <v>31.230456439382611</v>
      </c>
      <c r="AJ16" s="37">
        <v>6.1399309484527222</v>
      </c>
      <c r="AK16" s="46">
        <v>0</v>
      </c>
      <c r="AL16" s="46">
        <v>0</v>
      </c>
      <c r="AM16" s="46">
        <v>0</v>
      </c>
      <c r="AN16" s="46">
        <v>-3.0918611770696414</v>
      </c>
      <c r="AO16" s="46">
        <v>0</v>
      </c>
      <c r="AP16" s="46">
        <v>-0.8733571483511684</v>
      </c>
      <c r="AQ16" s="46">
        <v>28.994802936856068</v>
      </c>
      <c r="AR16" s="46">
        <v>22.863303834213234</v>
      </c>
      <c r="AS16" s="46">
        <v>15.132468663935439</v>
      </c>
      <c r="AT16" s="46">
        <v>5.8760602296699691</v>
      </c>
      <c r="AU16" s="46">
        <v>0</v>
      </c>
      <c r="AV16" s="46">
        <v>0</v>
      </c>
      <c r="AW16" s="46">
        <v>0</v>
      </c>
      <c r="AX16" s="46">
        <v>0</v>
      </c>
    </row>
    <row r="17" spans="1:50" ht="24">
      <c r="A17" s="41" t="s">
        <v>155</v>
      </c>
      <c r="B17" s="41" t="s">
        <v>152</v>
      </c>
      <c r="C17" s="17"/>
      <c r="D17" s="17"/>
      <c r="E17" s="17">
        <v>0</v>
      </c>
      <c r="F17" s="17">
        <v>-17.555648748720344</v>
      </c>
      <c r="G17" s="17">
        <v>-22.58959041942861</v>
      </c>
      <c r="H17" s="17">
        <v>-11.215815740871372</v>
      </c>
      <c r="I17" s="17">
        <v>0</v>
      </c>
      <c r="J17" s="18">
        <v>0</v>
      </c>
      <c r="K17" s="18">
        <v>-15.69190658610192</v>
      </c>
      <c r="L17" s="18">
        <v>-13.562765164781654</v>
      </c>
      <c r="M17" s="18">
        <v>-66.226328892235514</v>
      </c>
      <c r="N17" s="18">
        <v>-15.349246699511177</v>
      </c>
      <c r="O17" s="18">
        <v>-16.492047606536865</v>
      </c>
      <c r="P17" s="18">
        <v>-19.474974864285727</v>
      </c>
      <c r="Q17" s="18">
        <v>-26.795724886738071</v>
      </c>
      <c r="R17" s="16">
        <v>-3.8667894817331461</v>
      </c>
      <c r="S17" s="16">
        <v>-27.891899722216063</v>
      </c>
      <c r="T17" s="16">
        <v>-24.871032733851813</v>
      </c>
      <c r="U17" s="16">
        <v>-25.733490940526803</v>
      </c>
      <c r="V17" s="16">
        <v>-23.272722209764055</v>
      </c>
      <c r="W17" s="16">
        <v>-32.354662738218742</v>
      </c>
      <c r="X17" s="16">
        <v>-16.333193936078811</v>
      </c>
      <c r="Y17" s="16">
        <v>-8.6520700933698542</v>
      </c>
      <c r="Z17" s="16">
        <v>-22.258420133474893</v>
      </c>
      <c r="AA17" s="37">
        <v>-19.585048032060531</v>
      </c>
      <c r="AB17" s="37">
        <v>-24.689105085661751</v>
      </c>
      <c r="AC17" s="37">
        <v>-9.2699445970329108</v>
      </c>
      <c r="AD17" s="37">
        <v>-3.3112256584493744</v>
      </c>
      <c r="AE17" s="37">
        <v>0</v>
      </c>
      <c r="AF17" s="37">
        <v>0</v>
      </c>
      <c r="AG17" s="37">
        <v>29.841857334197385</v>
      </c>
      <c r="AH17" s="37">
        <v>46.589852667009936</v>
      </c>
      <c r="AI17" s="37">
        <v>16.066551280939041</v>
      </c>
      <c r="AJ17" s="37">
        <v>1.737752444607918</v>
      </c>
      <c r="AK17" s="46">
        <v>1.6296195226982515</v>
      </c>
      <c r="AL17" s="46">
        <v>3.3668081898713611</v>
      </c>
      <c r="AM17" s="46">
        <v>0</v>
      </c>
      <c r="AN17" s="46">
        <v>-3.0918611770696414</v>
      </c>
      <c r="AO17" s="46">
        <v>0</v>
      </c>
      <c r="AP17" s="46">
        <v>-0.8733571483511684</v>
      </c>
      <c r="AQ17" s="46">
        <v>28.994802936856068</v>
      </c>
      <c r="AR17" s="46">
        <v>30.000234616680121</v>
      </c>
      <c r="AS17" s="46">
        <v>14.285333073524619</v>
      </c>
      <c r="AT17" s="46">
        <v>5.8760602296699691</v>
      </c>
      <c r="AU17" s="46">
        <v>3.6034636305220227</v>
      </c>
      <c r="AV17" s="46">
        <v>0</v>
      </c>
      <c r="AW17" s="46">
        <v>0</v>
      </c>
      <c r="AX17" s="46">
        <v>0</v>
      </c>
    </row>
    <row r="18" spans="1:50" ht="24">
      <c r="A18" s="42" t="s">
        <v>156</v>
      </c>
      <c r="B18" s="42" t="s">
        <v>153</v>
      </c>
      <c r="C18" s="17"/>
      <c r="D18" s="17"/>
      <c r="E18" s="17">
        <v>6.8867338728194438</v>
      </c>
      <c r="F18" s="17">
        <v>18.388405475741003</v>
      </c>
      <c r="G18" s="17">
        <v>0</v>
      </c>
      <c r="H18" s="17">
        <v>0</v>
      </c>
      <c r="I18" s="17">
        <v>7.2587719298245617</v>
      </c>
      <c r="J18" s="18">
        <v>0</v>
      </c>
      <c r="K18" s="18">
        <v>0</v>
      </c>
      <c r="L18" s="18">
        <v>0</v>
      </c>
      <c r="M18" s="18">
        <v>-20.768972023161076</v>
      </c>
      <c r="N18" s="18">
        <v>-6.7733195883765323</v>
      </c>
      <c r="O18" s="18">
        <v>0</v>
      </c>
      <c r="P18" s="18">
        <v>0</v>
      </c>
      <c r="Q18" s="18">
        <v>-4.8881843155564724</v>
      </c>
      <c r="R18" s="16">
        <v>-22.29696748120115</v>
      </c>
      <c r="S18" s="16">
        <v>0</v>
      </c>
      <c r="T18" s="16">
        <v>0</v>
      </c>
      <c r="U18" s="16">
        <v>-23.828708225796831</v>
      </c>
      <c r="V18" s="16">
        <v>-22.303401145094213</v>
      </c>
      <c r="W18" s="16">
        <v>0</v>
      </c>
      <c r="X18" s="16">
        <v>0</v>
      </c>
      <c r="Y18" s="16">
        <v>0</v>
      </c>
      <c r="Z18" s="16">
        <v>0</v>
      </c>
      <c r="AA18" s="37">
        <v>20.700255481752482</v>
      </c>
      <c r="AB18" s="37">
        <v>0</v>
      </c>
      <c r="AC18" s="37">
        <v>22.865160598500996</v>
      </c>
      <c r="AD18" s="37">
        <v>15.743148406298749</v>
      </c>
      <c r="AE18" s="37">
        <v>20.898542500215335</v>
      </c>
      <c r="AF18" s="37">
        <v>0</v>
      </c>
      <c r="AG18" s="37">
        <v>19.7121503450715</v>
      </c>
      <c r="AH18" s="37">
        <v>86.483356923183379</v>
      </c>
      <c r="AI18" s="37">
        <v>49.528444549128736</v>
      </c>
      <c r="AJ18" s="37">
        <v>60.892684155750963</v>
      </c>
      <c r="AK18" s="46">
        <v>17.09567205452732</v>
      </c>
      <c r="AL18" s="46">
        <v>0</v>
      </c>
      <c r="AM18" s="46">
        <v>0</v>
      </c>
      <c r="AN18" s="46">
        <v>14.272754325980747</v>
      </c>
      <c r="AO18" s="46">
        <v>35.660855808154643</v>
      </c>
      <c r="AP18" s="46">
        <v>19.830150334293702</v>
      </c>
      <c r="AQ18" s="46">
        <v>49.562506407249515</v>
      </c>
      <c r="AR18" s="46">
        <v>23.35514852675059</v>
      </c>
      <c r="AS18" s="46">
        <v>32.731252575029814</v>
      </c>
      <c r="AT18" s="46">
        <v>2.5205723716446813</v>
      </c>
      <c r="AU18" s="46">
        <v>21.370115208580881</v>
      </c>
      <c r="AV18" s="46">
        <v>19.335105756057221</v>
      </c>
      <c r="AW18" s="46">
        <v>20.868723823894612</v>
      </c>
      <c r="AX18" s="46">
        <v>13.168358001332148</v>
      </c>
    </row>
    <row r="19" spans="1:50"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  <c r="P19" s="19"/>
      <c r="AA19" s="35"/>
      <c r="AB19" s="35"/>
      <c r="AC19" s="35"/>
    </row>
    <row r="20" spans="1:50" ht="12">
      <c r="A20" s="20"/>
      <c r="B20" s="20"/>
      <c r="C20" s="21"/>
      <c r="D20" s="21"/>
      <c r="E20" s="21" t="s">
        <v>42</v>
      </c>
      <c r="F20" s="21" t="s">
        <v>47</v>
      </c>
      <c r="G20" s="21" t="s">
        <v>49</v>
      </c>
      <c r="H20" s="21" t="s">
        <v>51</v>
      </c>
      <c r="I20" s="21" t="s">
        <v>55</v>
      </c>
      <c r="J20" s="21" t="s">
        <v>62</v>
      </c>
      <c r="K20" s="21" t="s">
        <v>73</v>
      </c>
      <c r="L20" s="21" t="s">
        <v>74</v>
      </c>
      <c r="M20" s="21" t="s">
        <v>98</v>
      </c>
      <c r="N20" s="21" t="s">
        <v>75</v>
      </c>
      <c r="O20" s="22" t="s">
        <v>99</v>
      </c>
      <c r="P20" s="21" t="s">
        <v>100</v>
      </c>
      <c r="Q20" s="22" t="s">
        <v>101</v>
      </c>
      <c r="R20" s="22" t="s">
        <v>102</v>
      </c>
      <c r="S20" s="22" t="s">
        <v>103</v>
      </c>
      <c r="T20" s="22" t="s">
        <v>104</v>
      </c>
      <c r="U20" s="22" t="s">
        <v>105</v>
      </c>
      <c r="V20" s="22" t="s">
        <v>106</v>
      </c>
      <c r="W20" s="22" t="s">
        <v>107</v>
      </c>
      <c r="X20" s="22" t="s">
        <v>95</v>
      </c>
      <c r="Y20" s="22" t="s">
        <v>108</v>
      </c>
      <c r="Z20" s="22" t="s">
        <v>112</v>
      </c>
      <c r="AA20" s="38" t="s">
        <v>123</v>
      </c>
      <c r="AB20" s="38" t="s">
        <v>125</v>
      </c>
      <c r="AC20" s="22" t="s">
        <v>132</v>
      </c>
      <c r="AD20" s="22" t="s">
        <v>134</v>
      </c>
      <c r="AE20" s="22" t="s">
        <v>157</v>
      </c>
      <c r="AF20" s="38" t="s">
        <v>159</v>
      </c>
      <c r="AG20" s="22" t="s">
        <v>162</v>
      </c>
      <c r="AH20" s="22" t="s">
        <v>163</v>
      </c>
      <c r="AI20" s="22" t="s">
        <v>165</v>
      </c>
      <c r="AJ20" s="38" t="s">
        <v>168</v>
      </c>
      <c r="AK20" s="38" t="s">
        <v>170</v>
      </c>
      <c r="AL20" s="22" t="s">
        <v>173</v>
      </c>
      <c r="AM20" s="22" t="s">
        <v>175</v>
      </c>
      <c r="AN20" s="22" t="s">
        <v>176</v>
      </c>
      <c r="AO20" s="38" t="s">
        <v>179</v>
      </c>
      <c r="AP20" s="38" t="s">
        <v>181</v>
      </c>
      <c r="AQ20" s="38" t="s">
        <v>182</v>
      </c>
      <c r="AR20" s="8" t="s">
        <v>187</v>
      </c>
      <c r="AS20" s="38" t="s">
        <v>188</v>
      </c>
      <c r="AT20" s="38" t="s">
        <v>193</v>
      </c>
      <c r="AU20" s="38" t="s">
        <v>196</v>
      </c>
      <c r="AV20" s="38" t="s">
        <v>199</v>
      </c>
      <c r="AW20" s="38" t="s">
        <v>205</v>
      </c>
      <c r="AX20" s="8" t="s">
        <v>200</v>
      </c>
    </row>
    <row r="21" spans="1:50">
      <c r="U21" s="23"/>
      <c r="AA21" s="35"/>
      <c r="AB21" s="35"/>
      <c r="AC21" s="35"/>
      <c r="AF21" s="35"/>
      <c r="AH21" s="35"/>
      <c r="AJ21" s="35"/>
      <c r="AO21" s="35"/>
      <c r="AQ21" s="35"/>
      <c r="AV21" s="35"/>
      <c r="AW21" s="35"/>
    </row>
    <row r="22" spans="1:50">
      <c r="AA22" s="35"/>
      <c r="AB22" s="35"/>
      <c r="AC22" s="35"/>
      <c r="AF22" s="35"/>
      <c r="AH22" s="35"/>
      <c r="AJ22" s="35"/>
      <c r="AO22" s="35"/>
      <c r="AQ22" s="35"/>
      <c r="AV22" s="35"/>
      <c r="AW22" s="35"/>
    </row>
    <row r="23" spans="1:50" ht="12">
      <c r="A23" s="20"/>
      <c r="B23" s="20"/>
      <c r="C23" s="17"/>
      <c r="D23" s="17"/>
      <c r="E23" s="17" t="s">
        <v>41</v>
      </c>
      <c r="F23" s="17" t="s">
        <v>48</v>
      </c>
      <c r="G23" s="17" t="s">
        <v>50</v>
      </c>
      <c r="H23" s="17" t="s">
        <v>52</v>
      </c>
      <c r="I23" s="17" t="s">
        <v>54</v>
      </c>
      <c r="J23" s="17" t="s">
        <v>61</v>
      </c>
      <c r="K23" s="15" t="s">
        <v>66</v>
      </c>
      <c r="L23" s="15" t="s">
        <v>67</v>
      </c>
      <c r="M23" s="15" t="s">
        <v>68</v>
      </c>
      <c r="N23" s="15" t="s">
        <v>68</v>
      </c>
      <c r="O23" s="15" t="s">
        <v>83</v>
      </c>
      <c r="P23" s="15" t="s">
        <v>84</v>
      </c>
      <c r="Q23" s="15" t="s">
        <v>85</v>
      </c>
      <c r="R23" s="15" t="s">
        <v>86</v>
      </c>
      <c r="S23" s="8" t="s">
        <v>87</v>
      </c>
      <c r="T23" s="8" t="s">
        <v>88</v>
      </c>
      <c r="U23" s="15" t="s">
        <v>90</v>
      </c>
      <c r="V23" s="15" t="s">
        <v>92</v>
      </c>
      <c r="W23" s="15" t="s">
        <v>94</v>
      </c>
      <c r="X23" s="15" t="s">
        <v>96</v>
      </c>
      <c r="Y23" s="15" t="s">
        <v>109</v>
      </c>
      <c r="Z23" s="15" t="s">
        <v>113</v>
      </c>
      <c r="AA23" s="39" t="s">
        <v>122</v>
      </c>
      <c r="AB23" s="39" t="s">
        <v>126</v>
      </c>
      <c r="AC23" s="15" t="s">
        <v>131</v>
      </c>
      <c r="AD23" s="15" t="s">
        <v>135</v>
      </c>
      <c r="AE23" s="15" t="s">
        <v>158</v>
      </c>
      <c r="AF23" s="39" t="s">
        <v>160</v>
      </c>
      <c r="AG23" s="15" t="s">
        <v>161</v>
      </c>
      <c r="AH23" s="15" t="s">
        <v>164</v>
      </c>
      <c r="AI23" s="39" t="s">
        <v>166</v>
      </c>
      <c r="AJ23" s="39" t="s">
        <v>169</v>
      </c>
      <c r="AK23" s="15" t="s">
        <v>171</v>
      </c>
      <c r="AL23" s="15" t="s">
        <v>172</v>
      </c>
      <c r="AM23" s="15" t="s">
        <v>174</v>
      </c>
      <c r="AN23" s="15" t="s">
        <v>177</v>
      </c>
      <c r="AO23" s="39" t="s">
        <v>178</v>
      </c>
      <c r="AP23" s="39" t="s">
        <v>180</v>
      </c>
      <c r="AQ23" s="39" t="s">
        <v>183</v>
      </c>
      <c r="AR23" s="8" t="s">
        <v>186</v>
      </c>
      <c r="AS23" s="8" t="s">
        <v>189</v>
      </c>
      <c r="AT23" s="8" t="s">
        <v>192</v>
      </c>
      <c r="AU23" s="8" t="s">
        <v>195</v>
      </c>
      <c r="AV23" s="39" t="s">
        <v>201</v>
      </c>
      <c r="AW23" s="39" t="s">
        <v>206</v>
      </c>
      <c r="AX23" s="8" t="s">
        <v>207</v>
      </c>
    </row>
  </sheetData>
  <phoneticPr fontId="91" type="noConversion"/>
  <pageMargins left="0.7" right="0.7" top="0.75" bottom="0.75" header="0.3" footer="0.3"/>
  <pageSetup paperSize="9" scale="95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1A1AE-8851-44B3-A2E7-E27D5AE1C7F8}">
  <sheetPr codeName="Sheet4"/>
  <dimension ref="A1:AA155"/>
  <sheetViews>
    <sheetView showGridLines="0" tabSelected="1" zoomScale="85" zoomScaleNormal="85" workbookViewId="0">
      <pane xSplit="1" ySplit="13" topLeftCell="B29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9.109375" defaultRowHeight="12"/>
  <cols>
    <col min="1" max="1" width="12.6640625" style="27" customWidth="1"/>
    <col min="2" max="2" width="14" style="27" customWidth="1"/>
    <col min="3" max="3" width="27.109375" style="27" customWidth="1"/>
    <col min="4" max="4" width="17.109375" style="27" customWidth="1"/>
    <col min="5" max="16384" width="9.109375" style="27"/>
  </cols>
  <sheetData>
    <row r="1" spans="1:20">
      <c r="A1" s="25"/>
      <c r="B1" s="26"/>
    </row>
    <row r="2" spans="1:20">
      <c r="A2" s="25" t="s">
        <v>34</v>
      </c>
      <c r="B2" s="28" t="s">
        <v>114</v>
      </c>
    </row>
    <row r="3" spans="1:20">
      <c r="A3" s="25" t="s">
        <v>35</v>
      </c>
      <c r="B3" s="28" t="s">
        <v>115</v>
      </c>
    </row>
    <row r="4" spans="1:20">
      <c r="A4" s="26" t="s">
        <v>0</v>
      </c>
      <c r="B4" s="28" t="s">
        <v>190</v>
      </c>
    </row>
    <row r="5" spans="1:20">
      <c r="A5" s="28" t="s">
        <v>1</v>
      </c>
      <c r="B5" s="28" t="s">
        <v>194</v>
      </c>
    </row>
    <row r="6" spans="1:20">
      <c r="A6" s="28" t="s">
        <v>3</v>
      </c>
      <c r="B6" s="28" t="s">
        <v>21</v>
      </c>
    </row>
    <row r="7" spans="1:20">
      <c r="A7" s="28" t="s">
        <v>2</v>
      </c>
      <c r="B7" s="28" t="s">
        <v>21</v>
      </c>
    </row>
    <row r="8" spans="1:20">
      <c r="A8" s="28"/>
      <c r="B8" s="29" t="s">
        <v>57</v>
      </c>
    </row>
    <row r="9" spans="1:20">
      <c r="A9" s="28"/>
      <c r="B9" s="28"/>
    </row>
    <row r="10" spans="1:20">
      <c r="A10" s="30" t="s">
        <v>36</v>
      </c>
      <c r="B10" s="28" t="s">
        <v>39</v>
      </c>
    </row>
    <row r="11" spans="1:20">
      <c r="A11" s="30"/>
      <c r="B11" s="28" t="s">
        <v>116</v>
      </c>
    </row>
    <row r="12" spans="1:20">
      <c r="A12" s="28"/>
      <c r="B12" s="28" t="s">
        <v>117</v>
      </c>
      <c r="C12" s="27" t="s">
        <v>118</v>
      </c>
      <c r="D12" s="27" t="s">
        <v>184</v>
      </c>
      <c r="E12" s="27" t="s">
        <v>133</v>
      </c>
    </row>
    <row r="13" spans="1:20">
      <c r="A13" s="28"/>
      <c r="B13" s="27" t="s">
        <v>119</v>
      </c>
      <c r="C13" s="27" t="s">
        <v>120</v>
      </c>
      <c r="D13" s="27" t="s">
        <v>121</v>
      </c>
      <c r="E13" s="27" t="s">
        <v>127</v>
      </c>
    </row>
    <row r="14" spans="1:20">
      <c r="A14" s="24">
        <v>40999</v>
      </c>
      <c r="B14" s="31">
        <v>13.150047999713003</v>
      </c>
      <c r="C14" s="31">
        <v>11.307171615874882</v>
      </c>
      <c r="D14" s="31">
        <v>9.9134010791592697</v>
      </c>
      <c r="E14" s="31">
        <v>30.614395671896919</v>
      </c>
      <c r="G14" s="33"/>
      <c r="H14" s="33"/>
      <c r="I14" s="33"/>
      <c r="J14" s="33"/>
      <c r="K14" s="33"/>
      <c r="L14" s="33"/>
      <c r="M14" s="33"/>
      <c r="N14" s="33"/>
      <c r="O14" s="33"/>
      <c r="P14" s="33"/>
      <c r="Q14" s="33"/>
      <c r="R14" s="33"/>
      <c r="S14" s="33"/>
      <c r="T14" s="33"/>
    </row>
    <row r="15" spans="1:20">
      <c r="A15" s="24">
        <v>41090</v>
      </c>
      <c r="B15" s="31">
        <v>13.055728820512211</v>
      </c>
      <c r="C15" s="31">
        <v>11.767651857851378</v>
      </c>
      <c r="D15" s="31">
        <v>10.29771817218286</v>
      </c>
      <c r="E15" s="31">
        <v>28.550926919522713</v>
      </c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33"/>
      <c r="S15" s="33"/>
    </row>
    <row r="16" spans="1:20">
      <c r="A16" s="24">
        <v>41182</v>
      </c>
      <c r="B16" s="31">
        <v>12.836367191267342</v>
      </c>
      <c r="C16" s="31">
        <v>11.508084458086058</v>
      </c>
      <c r="D16" s="31">
        <v>9.8930945669126427</v>
      </c>
      <c r="E16" s="31">
        <v>28.910702766393182</v>
      </c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</row>
    <row r="17" spans="1:19">
      <c r="A17" s="24">
        <v>41274</v>
      </c>
      <c r="B17" s="31">
        <v>12.059091750530184</v>
      </c>
      <c r="C17" s="31">
        <v>11.035396704771566</v>
      </c>
      <c r="D17" s="31">
        <v>8.9690314785905496</v>
      </c>
      <c r="E17" s="31">
        <v>28.633179761468565</v>
      </c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</row>
    <row r="18" spans="1:19">
      <c r="A18" s="24">
        <v>41364</v>
      </c>
      <c r="B18" s="31">
        <v>11.38132935348464</v>
      </c>
      <c r="C18" s="31">
        <v>10.6106255577597</v>
      </c>
      <c r="D18" s="31">
        <v>8.3671251593792526</v>
      </c>
      <c r="E18" s="31">
        <v>28.105060590029186</v>
      </c>
      <c r="G18" s="33"/>
      <c r="H18" s="33"/>
      <c r="I18" s="33"/>
      <c r="J18" s="33"/>
      <c r="K18" s="33"/>
      <c r="L18" s="33"/>
      <c r="M18" s="33"/>
      <c r="N18" s="33"/>
      <c r="O18" s="33"/>
      <c r="P18" s="33"/>
      <c r="Q18" s="33"/>
      <c r="R18" s="33"/>
      <c r="S18" s="33"/>
    </row>
    <row r="19" spans="1:19">
      <c r="A19" s="24">
        <v>41455</v>
      </c>
      <c r="B19" s="31">
        <v>10.22868571053831</v>
      </c>
      <c r="C19" s="31">
        <v>10.31665903666886</v>
      </c>
      <c r="D19" s="31">
        <v>8.1833091933027742</v>
      </c>
      <c r="E19" s="31">
        <v>27.640753237951305</v>
      </c>
      <c r="G19" s="33"/>
      <c r="H19" s="33"/>
      <c r="I19" s="33"/>
      <c r="J19" s="33"/>
      <c r="K19" s="33"/>
      <c r="L19" s="33"/>
      <c r="M19" s="33"/>
      <c r="N19" s="33"/>
      <c r="O19" s="33"/>
      <c r="P19" s="33"/>
      <c r="Q19" s="33"/>
      <c r="R19" s="33"/>
      <c r="S19" s="33"/>
    </row>
    <row r="20" spans="1:19">
      <c r="A20" s="24">
        <v>41547</v>
      </c>
      <c r="B20" s="31">
        <v>9.3268803417819832</v>
      </c>
      <c r="C20" s="31">
        <v>9.8012731506898785</v>
      </c>
      <c r="D20" s="31">
        <v>7.8754139825266778</v>
      </c>
      <c r="E20" s="31">
        <v>26.177716472725354</v>
      </c>
      <c r="G20" s="33"/>
      <c r="H20" s="33"/>
      <c r="I20" s="33"/>
      <c r="J20" s="33"/>
      <c r="K20" s="33"/>
      <c r="L20" s="33"/>
      <c r="M20" s="33"/>
      <c r="N20" s="33"/>
      <c r="O20" s="33"/>
      <c r="P20" s="33"/>
      <c r="Q20" s="33"/>
      <c r="R20" s="33"/>
      <c r="S20" s="33"/>
    </row>
    <row r="21" spans="1:19">
      <c r="A21" s="24">
        <v>41639</v>
      </c>
      <c r="B21" s="31">
        <v>8.5603291237269854</v>
      </c>
      <c r="C21" s="31">
        <v>9.5308053570428282</v>
      </c>
      <c r="D21" s="31">
        <v>7.7583986803809744</v>
      </c>
      <c r="E21" s="31">
        <v>25.893663633672137</v>
      </c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3"/>
    </row>
    <row r="22" spans="1:19">
      <c r="A22" s="24">
        <v>41729</v>
      </c>
      <c r="B22" s="31">
        <v>7.6198175867048441</v>
      </c>
      <c r="C22" s="31">
        <v>8.6344858947465024</v>
      </c>
      <c r="D22" s="31">
        <v>7.4210924265174949</v>
      </c>
      <c r="E22" s="31">
        <v>24.026889886201513</v>
      </c>
      <c r="G22" s="33"/>
      <c r="H22" s="33"/>
      <c r="I22" s="33"/>
      <c r="J22" s="33"/>
      <c r="K22" s="33"/>
      <c r="L22" s="33"/>
      <c r="M22" s="33"/>
      <c r="N22" s="33"/>
      <c r="O22" s="33"/>
      <c r="P22" s="33"/>
      <c r="Q22" s="33"/>
      <c r="R22" s="33"/>
      <c r="S22" s="33"/>
    </row>
    <row r="23" spans="1:19">
      <c r="A23" s="24">
        <v>41820</v>
      </c>
      <c r="B23" s="31">
        <v>7.2507618222741614</v>
      </c>
      <c r="C23" s="31">
        <v>8.2338252671339465</v>
      </c>
      <c r="D23" s="31">
        <v>7.2186669909284626</v>
      </c>
      <c r="E23" s="31">
        <v>23.160321430558049</v>
      </c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</row>
    <row r="24" spans="1:19">
      <c r="A24" s="24">
        <v>41912</v>
      </c>
      <c r="B24" s="31">
        <v>6.4632530700921205</v>
      </c>
      <c r="C24" s="31">
        <v>7.529815953177696</v>
      </c>
      <c r="D24" s="31">
        <v>6.7744312854640514</v>
      </c>
      <c r="E24" s="31">
        <v>21.990000321598497</v>
      </c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  <c r="S24" s="33"/>
    </row>
    <row r="25" spans="1:19">
      <c r="A25" s="24">
        <v>42004</v>
      </c>
      <c r="B25" s="31">
        <v>6.2866256365949456</v>
      </c>
      <c r="C25" s="31">
        <v>7.1661456877816185</v>
      </c>
      <c r="D25" s="31">
        <v>6.7038284775802817</v>
      </c>
      <c r="E25" s="31">
        <v>22.609468615709655</v>
      </c>
      <c r="G25" s="33"/>
      <c r="H25" s="33"/>
      <c r="I25" s="33"/>
      <c r="J25" s="33"/>
      <c r="K25" s="33"/>
      <c r="L25" s="33"/>
      <c r="M25" s="33"/>
      <c r="N25" s="33"/>
      <c r="O25" s="33"/>
      <c r="P25" s="33"/>
      <c r="Q25" s="33"/>
      <c r="R25" s="33"/>
      <c r="S25" s="33"/>
    </row>
    <row r="26" spans="1:19">
      <c r="A26" s="24">
        <v>42094</v>
      </c>
      <c r="B26" s="31">
        <v>6.0225653276222824</v>
      </c>
      <c r="C26" s="31">
        <v>6.9756708958280278</v>
      </c>
      <c r="D26" s="31">
        <v>6.5655883486061608</v>
      </c>
      <c r="E26" s="31">
        <v>21.641243176342016</v>
      </c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</row>
    <row r="27" spans="1:19">
      <c r="A27" s="24">
        <v>42185</v>
      </c>
      <c r="B27" s="31">
        <v>5.2566998324805239</v>
      </c>
      <c r="C27" s="31">
        <v>6.9984756152424916</v>
      </c>
      <c r="D27" s="31">
        <v>6.4996115703972333</v>
      </c>
      <c r="E27" s="31">
        <v>20.835498387196793</v>
      </c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33"/>
    </row>
    <row r="28" spans="1:19">
      <c r="A28" s="24">
        <v>42277</v>
      </c>
      <c r="B28" s="31">
        <v>4.643686025271295</v>
      </c>
      <c r="C28" s="31">
        <v>6.87846343237974</v>
      </c>
      <c r="D28" s="31">
        <v>6.3998900778145487</v>
      </c>
      <c r="E28" s="31">
        <v>20.370710089185398</v>
      </c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33"/>
    </row>
    <row r="29" spans="1:19">
      <c r="A29" s="24">
        <v>42369</v>
      </c>
      <c r="B29" s="31">
        <v>4.7744993018943633</v>
      </c>
      <c r="C29" s="31">
        <v>6.5978888877269997</v>
      </c>
      <c r="D29" s="31">
        <v>6.3366236706980743</v>
      </c>
      <c r="E29" s="31">
        <v>18.865072778572081</v>
      </c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</row>
    <row r="30" spans="1:19">
      <c r="A30" s="24">
        <v>42460</v>
      </c>
      <c r="B30" s="31">
        <v>4.8555352843332606</v>
      </c>
      <c r="C30" s="31">
        <v>6.5354776812061406</v>
      </c>
      <c r="D30" s="31">
        <v>6.1918796733355803</v>
      </c>
      <c r="E30" s="31">
        <v>17.702462802448235</v>
      </c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33"/>
    </row>
    <row r="31" spans="1:19">
      <c r="A31" s="24">
        <v>42551</v>
      </c>
      <c r="B31" s="31">
        <v>4.670796376767111</v>
      </c>
      <c r="C31" s="31">
        <v>6.4950414416258928</v>
      </c>
      <c r="D31" s="31">
        <v>6.4694843888570066</v>
      </c>
      <c r="E31" s="31">
        <v>16.865224587812978</v>
      </c>
      <c r="G31" s="33"/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33"/>
    </row>
    <row r="32" spans="1:19">
      <c r="A32" s="24">
        <v>42643</v>
      </c>
      <c r="B32" s="31">
        <v>4.4718145957840738</v>
      </c>
      <c r="C32" s="31">
        <v>6.2315843065449679</v>
      </c>
      <c r="D32" s="31">
        <v>6.5669570656747842</v>
      </c>
      <c r="E32" s="31">
        <v>16.232848149590833</v>
      </c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</row>
    <row r="33" spans="1:27">
      <c r="A33" s="24">
        <v>42735</v>
      </c>
      <c r="B33" s="31">
        <v>4.2199989828639115</v>
      </c>
      <c r="C33" s="31">
        <v>5.9221210710710848</v>
      </c>
      <c r="D33" s="31">
        <v>6.5564744054175286</v>
      </c>
      <c r="E33" s="31">
        <v>15.712327334262062</v>
      </c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</row>
    <row r="34" spans="1:27">
      <c r="A34" s="24">
        <v>42825</v>
      </c>
      <c r="B34" s="31">
        <v>3.6232238019539587</v>
      </c>
      <c r="C34" s="31">
        <v>5.5065894321489584</v>
      </c>
      <c r="D34" s="31">
        <v>6.2046348341631594</v>
      </c>
      <c r="E34" s="31">
        <v>15.633637001079322</v>
      </c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</row>
    <row r="35" spans="1:27">
      <c r="A35" s="24">
        <v>42916</v>
      </c>
      <c r="B35" s="31">
        <v>3.5053940794699532</v>
      </c>
      <c r="C35" s="31">
        <v>5.3005865372037979</v>
      </c>
      <c r="D35" s="31">
        <v>6.174301363484898</v>
      </c>
      <c r="E35" s="31">
        <v>15.182839815467601</v>
      </c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33"/>
    </row>
    <row r="36" spans="1:27">
      <c r="A36" s="24">
        <v>43008</v>
      </c>
      <c r="B36" s="31">
        <v>3.4087983255518233</v>
      </c>
      <c r="C36" s="31">
        <v>5.1974658312544193</v>
      </c>
      <c r="D36" s="31">
        <v>6.1207964803741692</v>
      </c>
      <c r="E36" s="31">
        <v>15.112868209957666</v>
      </c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33"/>
    </row>
    <row r="37" spans="1:27">
      <c r="A37" s="24">
        <v>43100</v>
      </c>
      <c r="B37" s="31">
        <v>3.1982015203746048</v>
      </c>
      <c r="C37" s="31">
        <v>4.7965198469945953</v>
      </c>
      <c r="D37" s="31">
        <v>5.7539555475904525</v>
      </c>
      <c r="E37" s="31">
        <v>14.579657241866197</v>
      </c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33"/>
    </row>
    <row r="38" spans="1:27">
      <c r="A38" s="24">
        <v>43190</v>
      </c>
      <c r="B38" s="31">
        <v>3.057980855956588</v>
      </c>
      <c r="C38" s="31">
        <v>4.4407799221003588</v>
      </c>
      <c r="D38" s="31">
        <v>5.5476669489829717</v>
      </c>
      <c r="E38" s="31">
        <v>14.258385942667646</v>
      </c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33"/>
      <c r="V38" s="51"/>
      <c r="Y38" s="49"/>
      <c r="Z38" s="49"/>
      <c r="AA38" s="49"/>
    </row>
    <row r="39" spans="1:27">
      <c r="A39" s="24">
        <v>43281</v>
      </c>
      <c r="B39" s="31">
        <v>3.1807614012327456</v>
      </c>
      <c r="C39" s="31">
        <v>4.3610015560161326</v>
      </c>
      <c r="D39" s="31">
        <v>5.4171656706481359</v>
      </c>
      <c r="E39" s="31">
        <v>14.315925476208363</v>
      </c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33"/>
      <c r="V39" s="51"/>
      <c r="Y39" s="49"/>
      <c r="Z39" s="49"/>
      <c r="AA39" s="49"/>
    </row>
    <row r="40" spans="1:27">
      <c r="A40" s="24">
        <v>43373</v>
      </c>
      <c r="B40" s="31">
        <v>3.5094992716314999</v>
      </c>
      <c r="C40" s="31">
        <v>4.6883753086187854</v>
      </c>
      <c r="D40" s="31">
        <v>5.466223593251252</v>
      </c>
      <c r="E40" s="31">
        <v>13.992510986997113</v>
      </c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33"/>
      <c r="V40" s="51"/>
      <c r="Y40" s="49"/>
      <c r="Z40" s="49"/>
      <c r="AA40" s="49"/>
    </row>
    <row r="41" spans="1:27">
      <c r="A41" s="24">
        <v>43465</v>
      </c>
      <c r="B41" s="31">
        <v>3.3686444554062311</v>
      </c>
      <c r="C41" s="31">
        <v>5.1086700002546719</v>
      </c>
      <c r="D41" s="31">
        <v>5.560388003381501</v>
      </c>
      <c r="E41" s="31">
        <v>13.626139255576664</v>
      </c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33"/>
      <c r="V41" s="51"/>
      <c r="Y41" s="49"/>
      <c r="Z41" s="49"/>
      <c r="AA41" s="49"/>
    </row>
    <row r="42" spans="1:27">
      <c r="A42" s="24">
        <v>43555</v>
      </c>
      <c r="B42" s="31">
        <v>3.7142110583079204</v>
      </c>
      <c r="C42" s="31">
        <v>5.2877553101455765</v>
      </c>
      <c r="D42" s="31">
        <v>5.3165976677792264</v>
      </c>
      <c r="E42" s="31">
        <v>13.486895546166595</v>
      </c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33"/>
      <c r="V42" s="51"/>
      <c r="Y42" s="49"/>
      <c r="Z42" s="49"/>
      <c r="AA42" s="49"/>
    </row>
    <row r="43" spans="1:27">
      <c r="A43" s="24">
        <v>43646</v>
      </c>
      <c r="B43" s="31">
        <v>3.6304903576795473</v>
      </c>
      <c r="C43" s="31">
        <v>4.9666795363836753</v>
      </c>
      <c r="D43" s="31">
        <v>5.1463996310995297</v>
      </c>
      <c r="E43" s="31">
        <v>13.473167251927331</v>
      </c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R43" s="33"/>
      <c r="S43" s="33"/>
      <c r="V43" s="51"/>
      <c r="Y43" s="49"/>
      <c r="Z43" s="49"/>
      <c r="AA43" s="49"/>
    </row>
    <row r="44" spans="1:27">
      <c r="A44" s="24">
        <v>43738</v>
      </c>
      <c r="B44" s="31">
        <v>3.8177663425162289</v>
      </c>
      <c r="C44" s="31">
        <v>4.9976509905660835</v>
      </c>
      <c r="D44" s="31">
        <v>5.0262120075130916</v>
      </c>
      <c r="E44" s="31">
        <v>13.688114205645713</v>
      </c>
      <c r="G44" s="33"/>
      <c r="H44" s="33"/>
      <c r="I44" s="33"/>
      <c r="J44" s="33"/>
      <c r="K44" s="33"/>
      <c r="L44" s="33"/>
      <c r="M44" s="33"/>
      <c r="N44" s="33"/>
      <c r="O44" s="33"/>
      <c r="P44" s="33"/>
      <c r="Q44" s="33"/>
      <c r="R44" s="33"/>
      <c r="S44" s="33"/>
      <c r="V44" s="51"/>
      <c r="Y44" s="49"/>
      <c r="Z44" s="49"/>
      <c r="AA44" s="49"/>
    </row>
    <row r="45" spans="1:27">
      <c r="A45" s="24">
        <v>43830</v>
      </c>
      <c r="B45" s="31">
        <v>3.4735626962929707</v>
      </c>
      <c r="C45" s="31">
        <v>4.4111737094457899</v>
      </c>
      <c r="D45" s="31">
        <v>4.5578709305381944</v>
      </c>
      <c r="E45" s="31">
        <v>13.398321849346161</v>
      </c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33"/>
      <c r="R45" s="33"/>
      <c r="S45" s="33"/>
      <c r="V45" s="51"/>
      <c r="Y45" s="49"/>
      <c r="Z45" s="49"/>
      <c r="AA45" s="49"/>
    </row>
    <row r="46" spans="1:27">
      <c r="A46" s="24">
        <v>43921</v>
      </c>
      <c r="B46" s="31">
        <v>3.6142697485758428</v>
      </c>
      <c r="C46" s="31">
        <v>4.3242640962022216</v>
      </c>
      <c r="D46" s="31">
        <v>4.3269089034731651</v>
      </c>
      <c r="E46" s="31">
        <v>12.916573725055676</v>
      </c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V46" s="51"/>
      <c r="Y46" s="49"/>
      <c r="Z46" s="49"/>
      <c r="AA46" s="49"/>
    </row>
    <row r="47" spans="1:27">
      <c r="A47" s="24">
        <v>44012</v>
      </c>
      <c r="B47" s="31">
        <v>3.5197951536330843</v>
      </c>
      <c r="C47" s="31">
        <v>4.4640948104617424</v>
      </c>
      <c r="D47" s="31">
        <v>4.2710375263309803</v>
      </c>
      <c r="E47" s="31">
        <v>5.8786811535076238</v>
      </c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  <c r="R47" s="33"/>
      <c r="S47" s="33"/>
      <c r="V47" s="51"/>
      <c r="Y47" s="49"/>
      <c r="Z47" s="49"/>
      <c r="AA47" s="49"/>
    </row>
    <row r="48" spans="1:27">
      <c r="A48" s="24">
        <v>44104</v>
      </c>
      <c r="B48" s="31">
        <v>3.25792195943716</v>
      </c>
      <c r="C48" s="31">
        <v>4.4430556031688342</v>
      </c>
      <c r="D48" s="31">
        <v>4.2631353491658421</v>
      </c>
      <c r="E48" s="31">
        <v>5.6978305419003599</v>
      </c>
      <c r="G48" s="33"/>
      <c r="H48" s="33"/>
      <c r="I48" s="33"/>
      <c r="J48" s="33"/>
      <c r="K48" s="33"/>
      <c r="L48" s="33"/>
      <c r="M48" s="33"/>
      <c r="N48" s="33"/>
      <c r="O48" s="33"/>
      <c r="P48" s="33"/>
      <c r="Q48" s="33"/>
      <c r="R48" s="33"/>
      <c r="S48" s="33"/>
      <c r="V48" s="51"/>
      <c r="Y48" s="49"/>
      <c r="Z48" s="49"/>
      <c r="AA48" s="49"/>
    </row>
    <row r="49" spans="1:27">
      <c r="A49" s="24">
        <v>44196</v>
      </c>
      <c r="B49" s="31">
        <v>3.4053368709038092</v>
      </c>
      <c r="C49" s="31">
        <v>4.4507075065413844</v>
      </c>
      <c r="D49" s="31">
        <v>4.176469100367366</v>
      </c>
      <c r="E49" s="31">
        <v>5.6924631211601895</v>
      </c>
      <c r="G49" s="33"/>
      <c r="H49" s="33"/>
      <c r="I49" s="33"/>
      <c r="J49" s="33"/>
      <c r="K49" s="33"/>
      <c r="L49" s="33"/>
      <c r="M49" s="33"/>
      <c r="N49" s="33"/>
      <c r="O49" s="33"/>
      <c r="P49" s="33"/>
      <c r="Q49" s="33"/>
      <c r="R49" s="33"/>
      <c r="S49" s="33"/>
      <c r="V49" s="51"/>
      <c r="Y49" s="49"/>
      <c r="Z49" s="49"/>
      <c r="AA49" s="49"/>
    </row>
    <row r="50" spans="1:27">
      <c r="A50" s="24">
        <v>44286</v>
      </c>
      <c r="B50" s="31">
        <v>3.9923801425255121</v>
      </c>
      <c r="C50" s="31">
        <v>4.6921937536208844</v>
      </c>
      <c r="D50" s="31">
        <v>4.1097257576403114</v>
      </c>
      <c r="E50" s="31">
        <v>12.6511600553031</v>
      </c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33"/>
      <c r="R50" s="33"/>
      <c r="S50" s="33"/>
      <c r="V50" s="51"/>
      <c r="Y50" s="49"/>
      <c r="Z50" s="49"/>
      <c r="AA50" s="49"/>
    </row>
    <row r="51" spans="1:27">
      <c r="A51" s="24">
        <v>44377</v>
      </c>
      <c r="B51" s="31">
        <v>3.9438860733712162</v>
      </c>
      <c r="C51" s="31">
        <v>4.9078290218903762</v>
      </c>
      <c r="D51" s="31">
        <v>4.1396695659973526</v>
      </c>
      <c r="E51" s="31">
        <v>12.335445641971514</v>
      </c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33"/>
      <c r="R51" s="33"/>
      <c r="S51" s="33"/>
      <c r="V51" s="51"/>
      <c r="Y51" s="49"/>
      <c r="Z51" s="49"/>
      <c r="AA51" s="49"/>
    </row>
    <row r="52" spans="1:27">
      <c r="A52" s="24">
        <v>44469</v>
      </c>
      <c r="B52" s="31">
        <v>4.1382870215533814</v>
      </c>
      <c r="C52" s="31">
        <v>5.2378236024533944</v>
      </c>
      <c r="D52" s="31">
        <v>4.3476931607113523</v>
      </c>
      <c r="E52" s="31">
        <v>12.344461301892496</v>
      </c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33"/>
      <c r="V52" s="51"/>
      <c r="Y52" s="49"/>
      <c r="Z52" s="49"/>
      <c r="AA52" s="49"/>
    </row>
    <row r="53" spans="1:27">
      <c r="A53" s="24">
        <v>44561</v>
      </c>
      <c r="B53" s="31">
        <v>5.0348205889064177</v>
      </c>
      <c r="C53" s="31">
        <v>5.6002725774461171</v>
      </c>
      <c r="D53" s="31">
        <v>4.4477646175271834</v>
      </c>
      <c r="E53" s="31">
        <v>12.295911137086271</v>
      </c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  <c r="Q53" s="33"/>
      <c r="R53" s="33"/>
      <c r="S53" s="33"/>
      <c r="V53" s="51"/>
      <c r="Y53" s="49"/>
      <c r="Z53" s="49"/>
      <c r="AA53" s="49"/>
    </row>
    <row r="54" spans="1:27">
      <c r="A54" s="24">
        <v>44651</v>
      </c>
      <c r="B54" s="31">
        <v>5.7266864391020915</v>
      </c>
      <c r="C54" s="31">
        <v>7.1450125356553613</v>
      </c>
      <c r="D54" s="31">
        <v>4.4347769277282669</v>
      </c>
      <c r="E54" s="31">
        <v>13.058615813318866</v>
      </c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33"/>
      <c r="R54" s="33"/>
      <c r="S54" s="33"/>
      <c r="V54" s="51"/>
      <c r="Y54" s="49"/>
      <c r="Z54" s="49"/>
      <c r="AA54" s="49"/>
    </row>
    <row r="55" spans="1:27">
      <c r="A55" s="24">
        <v>44742</v>
      </c>
      <c r="B55" s="31">
        <v>6.9800072687654184</v>
      </c>
      <c r="C55" s="31">
        <v>9.377626535229675</v>
      </c>
      <c r="D55" s="31">
        <v>5.0441152779756662</v>
      </c>
      <c r="E55" s="31">
        <v>14.749372640420962</v>
      </c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33"/>
      <c r="R55" s="33"/>
      <c r="S55" s="33"/>
      <c r="V55" s="51"/>
      <c r="Y55" s="49"/>
      <c r="Z55" s="49"/>
      <c r="AA55" s="49"/>
    </row>
    <row r="56" spans="1:27">
      <c r="A56" s="24">
        <v>44834</v>
      </c>
      <c r="B56" s="31">
        <v>8.8713412131679981</v>
      </c>
      <c r="C56" s="31">
        <v>12.346179673200405</v>
      </c>
      <c r="D56" s="31">
        <v>7.0370948352429794</v>
      </c>
      <c r="E56" s="31">
        <v>16.496373720202129</v>
      </c>
      <c r="F56" s="33"/>
      <c r="J56" s="33"/>
      <c r="K56" s="33"/>
      <c r="L56" s="33"/>
      <c r="M56" s="33"/>
      <c r="N56" s="33"/>
      <c r="O56" s="33"/>
      <c r="P56" s="33"/>
      <c r="Q56" s="33"/>
      <c r="V56" s="51"/>
      <c r="Y56" s="49"/>
      <c r="Z56" s="49"/>
      <c r="AA56" s="49"/>
    </row>
    <row r="57" spans="1:27">
      <c r="A57" s="24">
        <v>44926</v>
      </c>
      <c r="B57" s="31">
        <v>9.9630165305546825</v>
      </c>
      <c r="C57" s="31">
        <v>15.202669535750694</v>
      </c>
      <c r="D57" s="31">
        <v>8.5636382937596718</v>
      </c>
      <c r="E57" s="31">
        <v>18.854426330215109</v>
      </c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  <c r="V57" s="51"/>
      <c r="Y57" s="49"/>
      <c r="Z57" s="49"/>
      <c r="AA57" s="49"/>
    </row>
    <row r="58" spans="1:27">
      <c r="A58" s="24">
        <v>45016</v>
      </c>
      <c r="B58" s="31">
        <v>11.659005142880353</v>
      </c>
      <c r="C58" s="31">
        <v>15.195210251470543</v>
      </c>
      <c r="D58" s="31">
        <v>9.3267949565691861</v>
      </c>
      <c r="E58" s="31">
        <v>19.13485435177871</v>
      </c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V58" s="51"/>
      <c r="Y58" s="49"/>
      <c r="Z58" s="49"/>
      <c r="AA58" s="49"/>
    </row>
    <row r="59" spans="1:27">
      <c r="A59" s="24">
        <v>45107</v>
      </c>
      <c r="B59" s="31">
        <v>11.806524167188201</v>
      </c>
      <c r="C59" s="31">
        <v>14.173265161440554</v>
      </c>
      <c r="D59" s="31">
        <v>9.1689135197253666</v>
      </c>
      <c r="E59" s="31">
        <v>19.341287190075274</v>
      </c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V59" s="51"/>
      <c r="Y59" s="49"/>
      <c r="Z59" s="49"/>
      <c r="AA59" s="49"/>
    </row>
    <row r="60" spans="1:27">
      <c r="A60" s="24">
        <v>45199</v>
      </c>
      <c r="B60" s="31">
        <v>11.080369655926054</v>
      </c>
      <c r="C60" s="31">
        <v>14.276034104041115</v>
      </c>
      <c r="D60" s="31">
        <v>8.8098430266938159</v>
      </c>
      <c r="E60" s="31">
        <v>19.392054691056615</v>
      </c>
      <c r="F60" s="33"/>
      <c r="G60" s="33"/>
      <c r="H60" s="33"/>
      <c r="I60" s="33"/>
      <c r="J60" s="33"/>
      <c r="K60" s="49"/>
      <c r="L60" s="33"/>
      <c r="M60" s="33"/>
      <c r="N60" s="33"/>
      <c r="O60" s="33"/>
      <c r="P60" s="33"/>
      <c r="V60" s="51"/>
      <c r="Y60" s="49"/>
      <c r="Z60" s="49"/>
      <c r="AA60" s="49"/>
    </row>
    <row r="61" spans="1:27">
      <c r="A61" s="24">
        <v>45291</v>
      </c>
      <c r="B61" s="31">
        <v>8.8276161945938263</v>
      </c>
      <c r="C61" s="31">
        <v>13.208693621078915</v>
      </c>
      <c r="D61" s="31">
        <v>7.8040207663727896</v>
      </c>
      <c r="E61" s="31">
        <v>19.060676615958815</v>
      </c>
      <c r="F61" s="33"/>
      <c r="G61" s="33"/>
      <c r="H61" s="33"/>
      <c r="I61" s="33"/>
      <c r="J61" s="33"/>
      <c r="K61" s="49"/>
      <c r="L61" s="33"/>
      <c r="M61" s="33"/>
      <c r="N61" s="33"/>
      <c r="O61" s="33"/>
      <c r="P61" s="33"/>
    </row>
    <row r="62" spans="1:27">
      <c r="A62" s="24">
        <v>45382</v>
      </c>
      <c r="B62" s="31">
        <v>8.8012774467151473</v>
      </c>
      <c r="C62" s="31">
        <v>12.060699381969764</v>
      </c>
      <c r="D62" s="31">
        <v>6.9974052026733293</v>
      </c>
      <c r="E62" s="31">
        <v>18.434337115101016</v>
      </c>
      <c r="F62" s="33"/>
      <c r="G62" s="33"/>
      <c r="H62" s="33"/>
      <c r="I62" s="33"/>
      <c r="J62" s="33"/>
      <c r="K62" s="33"/>
      <c r="M62" s="33"/>
      <c r="N62" s="33"/>
      <c r="O62" s="33"/>
      <c r="P62" s="33"/>
    </row>
    <row r="63" spans="1:27">
      <c r="A63" s="32"/>
      <c r="D63" s="33"/>
      <c r="E63" s="33"/>
      <c r="F63" s="33"/>
      <c r="G63" s="33"/>
      <c r="H63" s="33"/>
      <c r="I63" s="33"/>
      <c r="J63" s="33"/>
      <c r="K63" s="33"/>
      <c r="M63" s="33"/>
      <c r="N63" s="33"/>
      <c r="O63" s="33"/>
      <c r="P63" s="33"/>
    </row>
    <row r="64" spans="1:27">
      <c r="A64" s="32"/>
      <c r="D64" s="33"/>
      <c r="E64" s="33"/>
      <c r="F64" s="33"/>
      <c r="G64" s="33"/>
      <c r="H64" s="33"/>
      <c r="I64" s="33"/>
      <c r="J64" s="33"/>
      <c r="K64" s="33"/>
      <c r="M64" s="33"/>
      <c r="N64" s="33"/>
      <c r="O64" s="33"/>
      <c r="P64" s="33"/>
    </row>
    <row r="65" spans="1:16">
      <c r="A65" s="32"/>
      <c r="D65" s="33"/>
      <c r="E65" s="33"/>
      <c r="F65" s="33"/>
      <c r="G65" s="33"/>
      <c r="H65" s="33"/>
      <c r="I65" s="33"/>
      <c r="J65" s="33"/>
      <c r="K65" s="33"/>
      <c r="M65" s="45"/>
      <c r="N65" s="45"/>
      <c r="O65" s="45"/>
      <c r="P65" s="45"/>
    </row>
    <row r="66" spans="1:16">
      <c r="A66" s="32"/>
      <c r="D66" s="33"/>
      <c r="E66" s="33"/>
      <c r="F66" s="33"/>
      <c r="G66" s="33"/>
      <c r="H66" s="33"/>
      <c r="I66" s="33"/>
      <c r="J66" s="33"/>
      <c r="K66" s="33"/>
      <c r="M66" s="45"/>
      <c r="N66" s="45"/>
      <c r="O66" s="45"/>
      <c r="P66" s="45"/>
    </row>
    <row r="67" spans="1:16">
      <c r="A67" s="32"/>
      <c r="D67" s="33"/>
      <c r="E67" s="33"/>
      <c r="F67" s="33"/>
      <c r="G67" s="33"/>
      <c r="H67" s="33"/>
      <c r="I67" s="33"/>
      <c r="J67" s="33"/>
      <c r="K67" s="33"/>
      <c r="M67" s="45"/>
      <c r="N67" s="45"/>
      <c r="O67" s="45"/>
      <c r="P67" s="45"/>
    </row>
    <row r="68" spans="1:16">
      <c r="A68" s="32"/>
      <c r="D68" s="33"/>
      <c r="E68" s="33"/>
      <c r="F68" s="33"/>
      <c r="G68" s="33"/>
      <c r="H68" s="33"/>
      <c r="I68" s="33"/>
      <c r="J68" s="33"/>
      <c r="K68" s="33"/>
      <c r="M68" s="33"/>
      <c r="N68" s="33"/>
      <c r="O68" s="33"/>
      <c r="P68" s="33"/>
    </row>
    <row r="69" spans="1:16">
      <c r="A69" s="32"/>
      <c r="E69" s="33"/>
      <c r="F69" s="33"/>
      <c r="G69" s="33"/>
      <c r="M69" s="33"/>
      <c r="N69" s="33"/>
      <c r="O69" s="33"/>
      <c r="P69" s="33"/>
    </row>
    <row r="70" spans="1:16">
      <c r="A70" s="32"/>
      <c r="E70" s="33"/>
      <c r="F70" s="33"/>
      <c r="G70" s="33"/>
      <c r="M70" s="33"/>
      <c r="N70" s="33"/>
      <c r="O70" s="33"/>
      <c r="P70" s="33"/>
    </row>
    <row r="71" spans="1:16">
      <c r="A71" s="32"/>
      <c r="E71" s="33"/>
      <c r="F71" s="33"/>
      <c r="G71" s="33"/>
      <c r="M71" s="33"/>
      <c r="N71" s="33"/>
      <c r="O71" s="33"/>
      <c r="P71" s="33"/>
    </row>
    <row r="72" spans="1:16">
      <c r="A72" s="32"/>
      <c r="E72" s="33"/>
      <c r="F72" s="33"/>
      <c r="G72" s="33"/>
      <c r="M72" s="33"/>
      <c r="N72" s="33"/>
      <c r="O72" s="33"/>
      <c r="P72" s="33"/>
    </row>
    <row r="73" spans="1:16">
      <c r="A73" s="32"/>
      <c r="E73" s="33"/>
      <c r="F73" s="33"/>
      <c r="G73" s="33"/>
      <c r="M73" s="33"/>
      <c r="N73" s="33"/>
      <c r="O73" s="33"/>
      <c r="P73" s="33"/>
    </row>
    <row r="74" spans="1:16">
      <c r="A74" s="32"/>
      <c r="E74" s="33"/>
      <c r="F74" s="33"/>
      <c r="G74" s="33"/>
      <c r="M74" s="33"/>
      <c r="N74" s="33"/>
      <c r="O74" s="33"/>
      <c r="P74" s="33"/>
    </row>
    <row r="75" spans="1:16">
      <c r="A75" s="32"/>
      <c r="E75" s="33"/>
      <c r="F75" s="33"/>
      <c r="G75" s="33"/>
      <c r="M75" s="33"/>
      <c r="N75" s="33"/>
      <c r="O75" s="33"/>
      <c r="P75" s="33"/>
    </row>
    <row r="76" spans="1:16">
      <c r="A76" s="32"/>
      <c r="E76" s="33"/>
      <c r="F76" s="33"/>
      <c r="G76" s="33"/>
      <c r="M76" s="33"/>
      <c r="N76" s="33"/>
      <c r="O76" s="33"/>
      <c r="P76" s="33"/>
    </row>
    <row r="77" spans="1:16">
      <c r="A77" s="32"/>
      <c r="E77" s="33"/>
      <c r="F77" s="33"/>
      <c r="G77" s="33"/>
    </row>
    <row r="78" spans="1:16">
      <c r="A78" s="32"/>
      <c r="E78" s="33"/>
      <c r="F78" s="33"/>
      <c r="G78" s="33"/>
    </row>
    <row r="79" spans="1:16">
      <c r="A79" s="32"/>
      <c r="E79" s="33"/>
      <c r="F79" s="33"/>
      <c r="G79" s="33"/>
    </row>
    <row r="80" spans="1:16">
      <c r="A80" s="32"/>
      <c r="E80" s="33"/>
      <c r="F80" s="33"/>
      <c r="G80" s="33"/>
    </row>
    <row r="81" spans="1:7">
      <c r="A81" s="32"/>
      <c r="E81" s="33"/>
      <c r="F81" s="33"/>
      <c r="G81" s="33"/>
    </row>
    <row r="82" spans="1:7">
      <c r="A82" s="32"/>
      <c r="E82" s="33"/>
      <c r="F82" s="33"/>
      <c r="G82" s="33"/>
    </row>
    <row r="83" spans="1:7">
      <c r="A83" s="32"/>
      <c r="E83" s="33"/>
      <c r="F83" s="33"/>
      <c r="G83" s="33"/>
    </row>
    <row r="84" spans="1:7">
      <c r="A84" s="32"/>
      <c r="E84" s="33"/>
      <c r="F84" s="33"/>
      <c r="G84" s="33"/>
    </row>
    <row r="85" spans="1:7">
      <c r="A85" s="32"/>
      <c r="E85" s="33"/>
      <c r="F85" s="33"/>
      <c r="G85" s="33"/>
    </row>
    <row r="86" spans="1:7">
      <c r="A86" s="32"/>
      <c r="B86" s="31"/>
      <c r="C86" s="31"/>
      <c r="D86" s="31"/>
    </row>
    <row r="87" spans="1:7">
      <c r="A87" s="32"/>
      <c r="B87" s="31"/>
      <c r="C87" s="31"/>
      <c r="D87" s="31"/>
    </row>
    <row r="88" spans="1:7">
      <c r="A88" s="32"/>
      <c r="B88" s="31"/>
      <c r="C88" s="31"/>
      <c r="D88" s="31"/>
    </row>
    <row r="89" spans="1:7">
      <c r="A89" s="32"/>
      <c r="B89" s="31"/>
      <c r="C89" s="31"/>
      <c r="D89" s="31"/>
    </row>
    <row r="90" spans="1:7">
      <c r="A90" s="32"/>
      <c r="B90" s="31"/>
      <c r="C90" s="31"/>
      <c r="D90" s="31"/>
    </row>
    <row r="91" spans="1:7">
      <c r="A91" s="32"/>
      <c r="B91" s="31"/>
      <c r="C91" s="31"/>
      <c r="D91" s="31"/>
    </row>
    <row r="92" spans="1:7">
      <c r="A92" s="32"/>
      <c r="B92" s="31"/>
      <c r="C92" s="31"/>
      <c r="D92" s="31"/>
    </row>
    <row r="93" spans="1:7">
      <c r="A93" s="32"/>
      <c r="B93" s="31"/>
      <c r="C93" s="31"/>
      <c r="D93" s="31"/>
    </row>
    <row r="94" spans="1:7">
      <c r="A94" s="32"/>
      <c r="B94" s="31"/>
      <c r="C94" s="31"/>
      <c r="D94" s="31"/>
    </row>
    <row r="95" spans="1:7">
      <c r="A95" s="32"/>
      <c r="B95" s="31"/>
      <c r="C95" s="31"/>
      <c r="D95" s="31"/>
    </row>
    <row r="96" spans="1:7">
      <c r="A96" s="32"/>
      <c r="B96" s="31"/>
      <c r="C96" s="31"/>
      <c r="D96" s="31"/>
    </row>
    <row r="97" spans="1:4">
      <c r="A97" s="32"/>
      <c r="B97" s="31"/>
      <c r="C97" s="31"/>
      <c r="D97" s="31"/>
    </row>
    <row r="98" spans="1:4">
      <c r="A98" s="32"/>
      <c r="B98" s="31"/>
      <c r="C98" s="31"/>
      <c r="D98" s="31"/>
    </row>
    <row r="99" spans="1:4">
      <c r="A99" s="32"/>
      <c r="B99" s="31"/>
      <c r="C99" s="31"/>
      <c r="D99" s="31"/>
    </row>
    <row r="100" spans="1:4">
      <c r="A100" s="32"/>
      <c r="B100" s="31"/>
      <c r="C100" s="31"/>
      <c r="D100" s="31"/>
    </row>
    <row r="101" spans="1:4">
      <c r="A101" s="32"/>
      <c r="B101" s="31"/>
      <c r="C101" s="31"/>
      <c r="D101" s="31"/>
    </row>
    <row r="102" spans="1:4">
      <c r="A102" s="32"/>
      <c r="B102" s="31"/>
      <c r="C102" s="31"/>
      <c r="D102" s="31"/>
    </row>
    <row r="103" spans="1:4">
      <c r="A103" s="32"/>
      <c r="B103" s="31"/>
      <c r="C103" s="31"/>
      <c r="D103" s="31"/>
    </row>
    <row r="104" spans="1:4">
      <c r="A104" s="32"/>
      <c r="B104" s="31"/>
      <c r="C104" s="31"/>
      <c r="D104" s="31"/>
    </row>
    <row r="105" spans="1:4">
      <c r="A105" s="32"/>
      <c r="B105" s="31"/>
      <c r="C105" s="31"/>
      <c r="D105" s="31"/>
    </row>
    <row r="106" spans="1:4">
      <c r="A106" s="32"/>
      <c r="B106" s="31"/>
      <c r="C106" s="31"/>
      <c r="D106" s="31"/>
    </row>
    <row r="107" spans="1:4">
      <c r="A107" s="32"/>
      <c r="B107" s="31"/>
      <c r="C107" s="31"/>
      <c r="D107" s="31"/>
    </row>
    <row r="108" spans="1:4">
      <c r="A108" s="32"/>
      <c r="B108" s="31"/>
      <c r="C108" s="31"/>
      <c r="D108" s="31"/>
    </row>
    <row r="109" spans="1:4">
      <c r="A109" s="32"/>
      <c r="B109" s="31"/>
      <c r="C109" s="31"/>
      <c r="D109" s="31"/>
    </row>
    <row r="110" spans="1:4">
      <c r="A110" s="32"/>
      <c r="B110" s="31"/>
      <c r="C110" s="31"/>
      <c r="D110" s="31"/>
    </row>
    <row r="111" spans="1:4">
      <c r="A111" s="32"/>
      <c r="B111" s="31"/>
      <c r="C111" s="31"/>
      <c r="D111" s="31"/>
    </row>
    <row r="112" spans="1:4">
      <c r="A112" s="32"/>
      <c r="B112" s="31"/>
      <c r="C112" s="31"/>
      <c r="D112" s="31"/>
    </row>
    <row r="113" spans="1:4">
      <c r="A113" s="32"/>
      <c r="B113" s="31"/>
      <c r="C113" s="31"/>
      <c r="D113" s="31"/>
    </row>
    <row r="114" spans="1:4">
      <c r="A114" s="32"/>
      <c r="B114" s="31"/>
      <c r="C114" s="31"/>
      <c r="D114" s="31"/>
    </row>
    <row r="115" spans="1:4">
      <c r="A115" s="32"/>
      <c r="B115" s="31"/>
      <c r="C115" s="31"/>
      <c r="D115" s="31"/>
    </row>
    <row r="116" spans="1:4">
      <c r="A116" s="32"/>
      <c r="B116" s="31"/>
      <c r="C116" s="31"/>
      <c r="D116" s="31"/>
    </row>
    <row r="117" spans="1:4">
      <c r="A117" s="32"/>
      <c r="B117" s="31"/>
      <c r="C117" s="31"/>
      <c r="D117" s="31"/>
    </row>
    <row r="118" spans="1:4">
      <c r="A118" s="32"/>
      <c r="B118" s="31"/>
      <c r="C118" s="31"/>
      <c r="D118" s="31"/>
    </row>
    <row r="119" spans="1:4">
      <c r="A119" s="32"/>
      <c r="B119" s="31"/>
      <c r="C119" s="31"/>
      <c r="D119" s="31"/>
    </row>
    <row r="120" spans="1:4">
      <c r="A120" s="32"/>
      <c r="B120" s="31"/>
      <c r="C120" s="31"/>
      <c r="D120" s="31"/>
    </row>
    <row r="121" spans="1:4">
      <c r="A121" s="32"/>
      <c r="B121" s="31"/>
      <c r="C121" s="31"/>
      <c r="D121" s="31"/>
    </row>
    <row r="122" spans="1:4">
      <c r="A122" s="32"/>
      <c r="B122" s="34"/>
      <c r="C122" s="34"/>
      <c r="D122" s="34"/>
    </row>
    <row r="123" spans="1:4">
      <c r="A123" s="32"/>
      <c r="B123" s="34"/>
      <c r="C123" s="34"/>
      <c r="D123" s="34"/>
    </row>
    <row r="124" spans="1:4">
      <c r="A124" s="32"/>
      <c r="B124" s="34"/>
      <c r="C124" s="34"/>
      <c r="D124" s="34"/>
    </row>
    <row r="125" spans="1:4">
      <c r="A125" s="32"/>
      <c r="B125" s="34"/>
      <c r="C125" s="34"/>
      <c r="D125" s="34"/>
    </row>
    <row r="126" spans="1:4">
      <c r="A126" s="32"/>
      <c r="B126" s="34"/>
      <c r="C126" s="34"/>
      <c r="D126" s="34"/>
    </row>
    <row r="127" spans="1:4">
      <c r="A127" s="32"/>
      <c r="B127" s="34"/>
      <c r="C127" s="34"/>
      <c r="D127" s="34"/>
    </row>
    <row r="128" spans="1:4">
      <c r="A128" s="32"/>
      <c r="B128" s="34"/>
      <c r="C128" s="34"/>
      <c r="D128" s="34"/>
    </row>
    <row r="129" spans="1:4">
      <c r="A129" s="32"/>
      <c r="B129" s="34"/>
      <c r="C129" s="34"/>
      <c r="D129" s="34"/>
    </row>
    <row r="130" spans="1:4">
      <c r="A130" s="32"/>
      <c r="B130" s="34"/>
      <c r="C130" s="34"/>
      <c r="D130" s="34"/>
    </row>
    <row r="131" spans="1:4">
      <c r="A131" s="32"/>
      <c r="B131" s="34"/>
      <c r="C131" s="34"/>
      <c r="D131" s="34"/>
    </row>
    <row r="132" spans="1:4">
      <c r="A132" s="32"/>
      <c r="B132" s="34"/>
      <c r="C132" s="34"/>
      <c r="D132" s="34"/>
    </row>
    <row r="133" spans="1:4">
      <c r="A133" s="32"/>
      <c r="B133" s="34"/>
      <c r="C133" s="34"/>
      <c r="D133" s="34"/>
    </row>
    <row r="134" spans="1:4">
      <c r="A134" s="32"/>
      <c r="B134" s="34"/>
      <c r="C134" s="34"/>
      <c r="D134" s="34"/>
    </row>
    <row r="135" spans="1:4">
      <c r="A135" s="32"/>
      <c r="B135" s="34"/>
      <c r="C135" s="34"/>
      <c r="D135" s="34"/>
    </row>
    <row r="136" spans="1:4">
      <c r="A136" s="32"/>
      <c r="B136" s="34"/>
      <c r="C136" s="34"/>
      <c r="D136" s="34"/>
    </row>
    <row r="137" spans="1:4">
      <c r="A137" s="32"/>
      <c r="B137" s="34"/>
      <c r="C137" s="34"/>
      <c r="D137" s="34"/>
    </row>
    <row r="138" spans="1:4">
      <c r="A138" s="32"/>
      <c r="B138" s="34"/>
      <c r="C138" s="34"/>
      <c r="D138" s="34"/>
    </row>
    <row r="139" spans="1:4">
      <c r="A139" s="32"/>
      <c r="B139" s="34"/>
      <c r="C139" s="34"/>
      <c r="D139" s="34"/>
    </row>
    <row r="140" spans="1:4">
      <c r="A140" s="32"/>
      <c r="B140" s="34"/>
      <c r="C140" s="34"/>
      <c r="D140" s="34"/>
    </row>
    <row r="141" spans="1:4">
      <c r="A141" s="32"/>
      <c r="B141" s="34"/>
      <c r="C141" s="34"/>
      <c r="D141" s="34"/>
    </row>
    <row r="142" spans="1:4">
      <c r="A142" s="32"/>
      <c r="B142" s="34"/>
      <c r="C142" s="34"/>
      <c r="D142" s="34"/>
    </row>
    <row r="143" spans="1:4">
      <c r="A143" s="32"/>
      <c r="B143" s="34"/>
      <c r="C143" s="34"/>
      <c r="D143" s="34"/>
    </row>
    <row r="144" spans="1:4">
      <c r="A144" s="32"/>
      <c r="B144" s="34"/>
      <c r="C144" s="34"/>
      <c r="D144" s="34"/>
    </row>
    <row r="145" spans="1:4">
      <c r="A145" s="32"/>
      <c r="B145" s="34"/>
      <c r="C145" s="34"/>
      <c r="D145" s="34"/>
    </row>
    <row r="146" spans="1:4">
      <c r="A146" s="32"/>
      <c r="B146" s="34"/>
      <c r="C146" s="34"/>
      <c r="D146" s="34"/>
    </row>
    <row r="147" spans="1:4">
      <c r="A147" s="32"/>
      <c r="B147" s="34"/>
      <c r="C147" s="34"/>
      <c r="D147" s="34"/>
    </row>
    <row r="148" spans="1:4">
      <c r="A148" s="32"/>
      <c r="B148" s="34"/>
      <c r="C148" s="34"/>
      <c r="D148" s="34"/>
    </row>
    <row r="149" spans="1:4">
      <c r="A149" s="32"/>
      <c r="B149" s="34"/>
      <c r="C149" s="34"/>
      <c r="D149" s="34"/>
    </row>
    <row r="150" spans="1:4">
      <c r="A150" s="32"/>
      <c r="B150" s="34"/>
      <c r="C150" s="34"/>
      <c r="D150" s="34"/>
    </row>
    <row r="151" spans="1:4">
      <c r="A151" s="32"/>
      <c r="B151" s="34"/>
      <c r="C151" s="34"/>
      <c r="D151" s="34"/>
    </row>
    <row r="155" spans="1:4">
      <c r="B155" s="33"/>
      <c r="C155" s="33"/>
      <c r="D155" s="33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4-1</vt:lpstr>
      <vt:lpstr>c4-2</vt:lpstr>
      <vt:lpstr>c4-3</vt:lpstr>
      <vt:lpstr>c4-4</vt:lpstr>
      <vt:lpstr>c4-5</vt:lpstr>
      <vt:lpstr>cb4-6</vt:lpstr>
      <vt:lpstr>c4-7</vt:lpstr>
      <vt:lpstr>c4-8</vt:lpstr>
      <vt:lpstr>c4-9</vt:lpstr>
      <vt:lpstr>c4-10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indler István</dc:creator>
  <cp:lastModifiedBy>Egervári Réka</cp:lastModifiedBy>
  <cp:lastPrinted>2016-12-20T10:51:48Z</cp:lastPrinted>
  <dcterms:created xsi:type="dcterms:W3CDTF">2011-03-23T10:31:37Z</dcterms:created>
  <dcterms:modified xsi:type="dcterms:W3CDTF">2024-06-19T19:1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abobea@mnb.hu</vt:lpwstr>
  </property>
  <property fmtid="{D5CDD505-2E9C-101B-9397-08002B2CF9AE}" pid="6" name="MSIP_Label_b0d11092-50c9-4e74-84b5-b1af078dc3d0_SetDate">
    <vt:lpwstr>2018-09-07T13:28:19.9344128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6-08T10:51:39Z</vt:filetime>
  </property>
  <property fmtid="{D5CDD505-2E9C-101B-9397-08002B2CF9AE}" pid="12" name="Érvényességet beállító">
    <vt:lpwstr>egervarir</vt:lpwstr>
  </property>
  <property fmtid="{D5CDD505-2E9C-101B-9397-08002B2CF9AE}" pid="13" name="Érvényességi idő első beállítása">
    <vt:filetime>2020-06-08T10:51:39Z</vt:filetime>
  </property>
  <property fmtid="{D5CDD505-2E9C-101B-9397-08002B2CF9AE}" pid="14" name="SpreadsheetBuilder_1">
    <vt:lpwstr>eyIwIjoiSGlzdG9yeSIsIjEiOjAsIjIiOjEsIjMiOjEsIjQiOjEsIjUiOjEsIjYiOjEsIjciOjEsIjgiOjAsIjkiOjEsIjEwIjoxLCIxMSI6MCwiMTIiOjB9</vt:lpwstr>
  </property>
  <property fmtid="{D5CDD505-2E9C-101B-9397-08002B2CF9AE}" pid="15" name="SpreadsheetBuilder_2">
    <vt:lpwstr>eyIwIjoiSGlzdG9yeSIsIjEiOjAsIjIiOjEsIjMiOjEsIjQiOjEsIjUiOjEsIjYiOjEsIjciOjEsIjgiOjAsIjkiOjEsIjEwIjoxLCIxMSI6MCwiMTIiOjB9</vt:lpwstr>
  </property>
  <property fmtid="{D5CDD505-2E9C-101B-9397-08002B2CF9AE}" pid="16" name="SpreadsheetBuilder_3">
    <vt:lpwstr>eyIwIjoiSGlzdG9yeSIsIjEiOjAsIjIiOjEsIjMiOjEsIjQiOjEsIjUiOjEsIjYiOjEsIjciOjEsIjgiOjAsIjkiOjEsIjEwIjoxLCIxMSI6MCwiMTIiOjB9</vt:lpwstr>
  </property>
  <property fmtid="{D5CDD505-2E9C-101B-9397-08002B2CF9AE}" pid="17" name="SpreadsheetBuilder_4">
    <vt:lpwstr>eyIwIjoiSGlzdG9yeSIsIjEiOjAsIjIiOjEsIjMiOjEsIjQiOjEsIjUiOjEsIjYiOjEsIjciOjEsIjgiOjAsIjkiOjEsIjEwIjoxLCIxMSI6MCwiMTIiOjB9</vt:lpwstr>
  </property>
  <property fmtid="{D5CDD505-2E9C-101B-9397-08002B2CF9AE}" pid="18" name="SpreadsheetBuilder_5">
    <vt:lpwstr>eyIwIjoiSGlzdG9yeSIsIjEiOjAsIjIiOjEsIjMiOjEsIjQiOjEsIjUiOjEsIjYiOjEsIjciOjEsIjgiOjAsIjkiOjEsIjEwIjoxLCIxMSI6MCwiMTIiOjB9</vt:lpwstr>
  </property>
  <property fmtid="{D5CDD505-2E9C-101B-9397-08002B2CF9AE}" pid="19" name="SpreadsheetBuilder_6">
    <vt:lpwstr>eyIwIjoiSGlzdG9yeSIsIjEiOjAsIjIiOjEsIjMiOjEsIjQiOjEsIjUiOjEsIjYiOjEsIjciOjEsIjgiOjAsIjkiOjEsIjEwIjoxLCIxMSI6MCwiMTIiOjB9</vt:lpwstr>
  </property>
</Properties>
</file>